ments'!$A$71:$A$89,0),MATCH(H$2,'Multipliers and Adjustments'!$B$70:$AK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*IF('Multipliers and Adjustments'!$B$67="Y",'US f-gases'!S247,1)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*IF('Multipliers and Adjustments'!$B$67="Y",'US f-gases'!X247,1)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*IF('Multipliers and Adjustments'!$B$67="Y",'US f-gases'!AC247,1)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*IF('Multipliers and Adjustments'!$B$67="Y",'US f-gases'!AH247,1)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*IF('Multipliers and Adjustments'!$B$67="Y",'US f-gases'!AM247,1)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*IF('Multipliers and Adjustments'!$B$67="Y",'US f-gases'!AR247,1)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*IF('Multipliers and Adjustments'!$B$67="Y",'US f-gases'!N248,1)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*IF('Multipliers and Adjustments'!$B$67="Y",'US f-gases'!S248,1)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*IF('Multipliers and Adjustments'!$B$67="Y",'US f-gases'!X248,1)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*IF('Multipliers and Adjustments'!$B$67="Y",'US f-gases'!AC248,1)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*IF('Multipliers and Adjustments'!$B$67="Y",'US f-gases'!AH248,1)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*IF('Multipliers and Adjustments'!$B$67="Y",'US f-gases'!AM248,1)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*IF('Multipliers and Adjustments'!$B$67="Y",'US f-gases'!AR248,1)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*IF('Multipliers and Adjustments'!$B$67="Y",'US f-gases'!J249,1)</f>
        <v>222520134854.3539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*IF('Multipliers and Adjustments'!$B$67="Y",'US f-gases'!K249,1)</f>
        <v>404389219619.6892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*IF('Multipliers and Adjustments'!$B$67="Y",'US f-gases'!L249,1)</f>
        <v>586258304385.0245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*IF('Multipliers and Adjustments'!$B$67="Y",'US f-gases'!M249,1)</f>
        <v>768127389150.3599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*IF('Multipliers and Adjustments'!$B$67="Y",'US f-gases'!N249,1)</f>
        <v>949996473915.69519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*IF('Multipliers and Adjustments'!$B$67="Y",'US f-gases'!O249,1)</f>
        <v>1131865558681.030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*IF('Multipliers and Adjustments'!$B$67="Y",'US f-gases'!P249,1)</f>
        <v>1308312383130.010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*IF('Multipliers and Adjustments'!$B$67="Y",'US f-gases'!Q249,1)</f>
        <v>1314913472620.702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*IF('Multipliers and Adjustments'!$B$67="Y",'US f-gases'!R249,1)</f>
        <v>1848347480625.257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*IF('Multipliers and Adjustments'!$B$67="Y",'US f-gases'!S249,1)</f>
        <v>1935451854208.8982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*IF('Multipliers and Adjustments'!$B$67="Y",'US f-gases'!T249,1)</f>
        <v>2027313329703.991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*IF('Multipliers and Adjustments'!$B$67="Y",'US f-gases'!U249,1)</f>
        <v>2135145236864.283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*IF('Multipliers and Adjustments'!$B$67="Y",'US f-gases'!V249,1)</f>
        <v>2085161888780.245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*IF('Multipliers and Adjustments'!$B$67="Y",'US f-gases'!W249,1)</f>
        <v>2035472310689.526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*IF('Multipliers and Adjustments'!$B$67="Y",'US f-gases'!X249,1)</f>
        <v>1986120661382.4668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*IF('Multipliers and Adjustments'!$B$67="Y",'US f-gases'!Y249,1)</f>
        <v>1937160416956.912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*IF('Multipliers and Adjustments'!$B$67="Y",'US f-gases'!Z249,1)</f>
        <v>1960863250347.122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*IF('Multipliers and Adjustments'!$B$67="Y",'US f-gases'!AA249,1)</f>
        <v>1990720954122.021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*IF('Multipliers and Adjustments'!$B$67="Y",'US f-gases'!AB249,1)</f>
        <v>2010975728623.403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*IF('Multipliers and Adjustments'!$B$67="Y",'US f-gases'!AC249,1)</f>
        <v>2021634558656.4883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*IF('Multipliers and Adjustments'!$B$67="Y",'US f-gases'!AD249,1)</f>
        <v>2022704422254.170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*IF('Multipliers and Adjustments'!$B$67="Y",'US f-gases'!AE249,1)</f>
        <v>1929797404387.532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*IF('Multipliers and Adjustments'!$B$67="Y",'US f-gases'!AF249,1)</f>
        <v>1839251757681.645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*IF('Multipliers and Adjustments'!$B$67="Y",'US f-gases'!AG249,1)</f>
        <v>1747915722088.84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*IF('Multipliers and Adjustments'!$B$67="Y",'US f-gases'!AH249,1)</f>
        <v>1655803331913.6462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*IF('Multipliers and Adjustments'!$B$67="Y",'US f-gases'!AI249,1)</f>
        <v>1562928291154.3057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*IF('Multipliers and Adjustments'!$B$67="Y",'US f-gases'!AJ249,1)</f>
        <v>1470131104777.886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*IF('Multipliers and Adjustments'!$B$67="Y",'US f-gases'!AK249,1)</f>
        <v>1456403564185.36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*IF('Multipliers and Adjustments'!$B$67="Y",'US f-gases'!AL249,1)</f>
        <v>1442455886571.129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*IF('Multipliers and Adjustments'!$B$67="Y",'US f-gases'!AM249,1)</f>
        <v>1428291913012.4387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*IF('Multipliers and Adjustments'!$B$67="Y",'US f-gases'!AN249,1)</f>
        <v>1413915395741.533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*IF('Multipliers and Adjustments'!$B$67="Y",'US f-gases'!AO249,1)</f>
        <v>1334043564213.594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*IF('Multipliers and Adjustments'!$B$67="Y",'US f-gases'!AP249,1)</f>
        <v>1273080455487.27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*IF('Multipliers and Adjustments'!$B$67="Y",'US f-gases'!AQ249,1)</f>
        <v>1213321999136.403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*IF('Multipliers and Adjustments'!$B$67="Y",'US f-gases'!AR249,1)</f>
        <v>1154736937619.4775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*IF('Multipliers and Adjustments'!$B$67="Y",'US f-gases'!AS249,1)</f>
        <v>1097295085522.6796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 codeName="Sheet45">
    <tabColor theme="4" tint="-0.249977111117893"/>
  </sheetPr>
  <dimension ref="A1:AL74"/>
  <sheetViews>
    <sheetView topLeftCell="U55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*IF('Multipliers and Adjustments'!$B$67="Y",'US f-gases'!N178,1)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*IF('Multipliers and Adjustments'!$B$67="Y",'US f-gases'!S178,1)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*IF('Multipliers and Adjustments'!$B$67="Y",'US f-gases'!X178,1)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*IF('Multipliers and Adjustments'!$B$67="Y",'US f-gases'!AC178,1)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*IF('Multipliers and Adjustments'!$B$67="Y",'US f-gases'!AH178,1)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*IF('Multipliers and Adjustments'!$B$67="Y",'US f-gases'!AM178,1)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*IF('Multipliers and Adjustments'!$B$67="Y",'US f-gases'!AR178,1)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*IF('Multipliers and Adjustments'!$B$67="Y",'US f-gases'!N179,1)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*IF('Multipliers and Adjustments'!$B$67="Y",'US f-gases'!S179,1)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*IF('Multipliers and Adjustments'!$B$67="Y",'US f-gases'!X179,1)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*IF('Multipliers and Adjustments'!$B$67="Y",'US f-gases'!AC179,1)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*IF('Multipliers and Adjustments'!$B$67="Y",'US f-gases'!AH179,1)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*IF('Multipliers and Adjustments'!$B$67="Y",'US f-gases'!AM179,1)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*IF('Multipliers and Adjustments'!$B$67="Y",'US f-gases'!AR179,1)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*IF('Multipliers and Adjustments'!$B$67="Y",'US f-gases'!N180,1)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*IF('Multipliers and Adjustments'!$B$67="Y",'US f-gases'!S180,1)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*IF('Multipliers and Adjustments'!$B$67="Y",'US f-gases'!X180,1)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*IF('Multipliers and Adjustments'!$B$67="Y",'US f-gases'!AC180,1)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*IF('Multipliers and Adjustments'!$B$67="Y",'US f-gases'!AH180,1)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*IF('Multipliers and Adjustments'!$B$67="Y",'US f-gases'!AM180,1)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*IF('Multipliers and Adjustments'!$B$67="Y",'US f-gases'!AR180,1)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*IF('Multipliers and Adjustments'!$B$67="Y",'US f-gases'!N181,1)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*IF('Multipliers and Adjustments'!$B$67="Y",'US f-gases'!S181,1)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*IF('Multipliers and Adjustments'!$B$67="Y",'US f-gases'!X181,1)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*IF('Multipliers and Adjustments'!$B$67="Y",'US f-gases'!AC181,1)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*IF('Multipliers and Adjustments'!$B$67="Y",'US f-gases'!AH181,1)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*IF('Multipliers and Adjustments'!$B$67="Y",'US f-gases'!AM181,1)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*IF('Multipliers and Adjustments'!$B$67="Y",'US f-gases'!AR181,1)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*IF('Multipliers and Adjustments'!$B$67="Y",'US f-gases'!N182,1)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*IF('Multipliers and Adjustments'!$B$67="Y",'US f-gases'!S182,1)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*IF('Multipliers and Adjustments'!$B$67="Y",'US f-gases'!X182,1)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*IF('Multipliers and Adjustments'!$B$67="Y",'US f-gases'!AC182,1)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*IF('Multipliers and Adjustments'!$B$67="Y",'US f-gases'!AH182,1)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*IF('Multipliers and Adjustments'!$B$67="Y",'US f-gases'!AM182,1)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*IF('Multipliers and Adjustments'!$B$67="Y",'US f-gases'!AR182,1)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*IF('Multipliers and Adjustments'!$B$67="Y",'US f-gases'!N183,1)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*IF('Multipliers and Adjustments'!$B$67="Y",'US f-gases'!S183,1)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*IF('Multipliers and Adjustments'!$B$67="Y",'US f-gases'!X183,1)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*IF('Multipliers and Adjustments'!$B$67="Y",'US f-gases'!AC183,1)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*IF('Multipliers and Adjustments'!$B$67="Y",'US f-gases'!AH183,1)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*IF('Multipliers and Adjustments'!$B$67="Y",'US f-gases'!AM183,1)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*IF('Multipliers and Adjustments'!$B$67="Y",'US f-gases'!AR183,1)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*IF('Multipliers and Adjustments'!$B$67="Y",'US f-gases'!N184,1)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*IF('Multipliers and Adjustments'!$B$67="Y",'US f-gases'!S184,1)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*IF('Multipliers and Adjustments'!$B$67="Y",'US f-gases'!X184,1)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*IF('Multipliers and Adjustments'!$B$67="Y",'US f-gases'!AC184,1)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*IF('Multipliers and Adjustments'!$B$67="Y",'US f-gases'!AH184,1)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*IF('Multipliers and Adjustments'!$B$67="Y",'US f-gases'!AM184,1)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*IF('Multipliers and Adjustments'!$B$67="Y",'US f-gases'!AR184,1)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*IF('Multipliers and Adjustments'!$B$67="Y",'US f-gases'!N185,1)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*IF('Multipliers and Adjustments'!$B$67="Y",'US f-gases'!S185,1)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*IF('Multipliers and Adjustments'!$B$67="Y",'US f-gases'!X185,1)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*IF('Multipliers and Adjustments'!$B$67="Y",'US f-gases'!AC185,1)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*IF('Multipliers and Adjustments'!$B$67="Y",'US f-gases'!AH185,1)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*IF('Multipliers and Adjustments'!$B$67="Y",'US f-gases'!AM185,1)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*IF('Multipliers and Adjustments'!$B$67="Y",'US f-gases'!AR185,1)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*IF('Multipliers and Adjustments'!$B$67="Y",'US f-gases'!N186,1)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*IF('Multipliers and Adjustments'!$B$67="Y",'US f-gases'!S186,1)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*IF('Multipliers and Adjustments'!$B$67="Y",'US f-gases'!X186,1)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*IF('Multipliers and Adjustments'!$B$67="Y",'US f-gases'!AC186,1)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*IF('Multipliers and Adjustments'!$B$67="Y",'US f-gases'!AH186,1)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*IF('Multipliers and Adjustments'!$B$67="Y",'US f-gases'!AM186,1)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*IF('Multipliers and Adjustments'!$B$67="Y",'US f-gases'!AR186,1)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*IF('Multipliers and Adjustments'!$B$67="Y",'US f-gases'!N187,1)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*IF('Multipliers and Adjustments'!$B$67="Y",'US f-gases'!S187,1)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*IF('Multipliers and Adjustments'!$B$67="Y",'US f-gases'!X187,1)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*IF('Multipliers and Adjustments'!$B$67="Y",'US f-gases'!AC187,1)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*IF('Multipliers and Adjustments'!$B$67="Y",'US f-gases'!AH187,1)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*IF('Multipliers and Adjustments'!$B$67="Y",'US f-gases'!AM187,1)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*IF('Multipliers and Adjustments'!$B$67="Y",'US f-gases'!AR187,1)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*IF('Multipliers and Adjustments'!$B$67="Y",'US f-gases'!N188,1)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*IF('Multipliers and Adjustments'!$B$67="Y",'US f-gases'!S188,1)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*IF('Multipliers and Adjustments'!$B$67="Y",'US f-gases'!X188,1)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*IF('Multipliers and Adjustments'!$B$67="Y",'US f-gases'!AC188,1)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*IF('Multipliers and Adjustments'!$B$67="Y",'US f-gases'!AH188,1)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*IF('Multipliers and Adjustments'!$B$67="Y",'US f-gases'!AM188,1)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*IF('Multipliers and Adjustments'!$B$67="Y",'US f-gases'!AR188,1)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*IF('Multipliers and Adjustments'!$B$67="Y",'US f-gases'!N189,1)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*IF('Multipliers and Adjustments'!$B$67="Y",'US f-gases'!S189,1)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*IF('Multipliers and Adjustments'!$B$67="Y",'US f-gases'!X189,1)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*IF('Multipliers and Adjustments'!$B$67="Y",'US f-gases'!AC189,1)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*IF('Multipliers and Adjustments'!$B$67="Y",'US f-gases'!AH189,1)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*IF('Multipliers and Adjustments'!$B$67="Y",'US f-gases'!AM189,1)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*IF('Multipliers and Adjustments'!$B$67="Y",'US f-gases'!AR189,1)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*IF('Multipliers and Adjustments'!$B$67="Y",'US f-gases'!N190,1)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*IF('Multipliers and Adjustments'!$B$67="Y",'US f-gases'!S190,1)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*IF('Multipliers and Adjustments'!$B$67="Y",'US f-gases'!X190,1)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*IF('Multipliers and Adjustments'!$B$67="Y",'US f-gases'!AC190,1)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*IF('Multipliers and Adjustments'!$B$67="Y",'US f-gases'!AH190,1)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*IF('Multipliers and Adjustments'!$B$67="Y",'US f-gases'!AM190,1)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*IF('Multipliers and Adjustments'!$B$67="Y",'US f-gases'!AR190,1)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*IF('Multipliers and Adjustments'!$B$67="Y",'US f-gases'!N191,1)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*IF('Multipliers and Adjustments'!$B$67="Y",'US f-gases'!S191,1)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*IF('Multipliers and Adjustments'!$B$67="Y",'US f-gases'!X191,1)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*IF('Multipliers and Adjustments'!$B$67="Y",'US f-gases'!AC191,1)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*IF('Multipliers and Adjustments'!$B$67="Y",'US f-gases'!AH191,1)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*IF('Multipliers and Adjustments'!$B$67="Y",'US f-gases'!AM191,1)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*IF('Multipliers and Adjustments'!$B$67="Y",'US f-gases'!AR191,1)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*IF('Multipliers and Adjustments'!$B$67="Y",'US f-gases'!N192,1)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*IF('Multipliers and Adjustments'!$B$67="Y",'US f-gases'!S192,1)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*IF('Multipliers and Adjustments'!$B$67="Y",'US f-gases'!X192,1)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*IF('Multipliers and Adjustments'!$B$67="Y",'US f-gases'!AC192,1)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*IF('Multipliers and Adjustments'!$B$67="Y",'US f-gases'!AH192,1)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*IF('Multipliers and Adjustments'!$B$67="Y",'US f-gases'!AM192,1)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*IF('Multipliers and Adjustments'!$B$67="Y",'US f-gases'!AR192,1)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*IF('Multipliers and Adjustments'!$B$67="Y",'US f-gases'!N193,1)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*IF('Multipliers and Adjustments'!$B$67="Y",'US f-gases'!S193,1)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*IF('Multipliers and Adjustments'!$B$67="Y",'US f-gases'!X193,1)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*IF('Multipliers and Adjustments'!$B$67="Y",'US f-gases'!AC193,1)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*IF('Multipliers and Adjustments'!$B$67="Y",'US f-gases'!AH193,1)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*IF('Multipliers and Adjustments'!$B$67="Y",'US f-gases'!AM193,1)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*IF('Multipliers and Adjustments'!$B$67="Y",'US f-gases'!AR193,1)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*IF('Multipliers and Adjustments'!$B$67="Y",'US f-gases'!N194,1)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*IF('Multipliers and Adjustments'!$B$67="Y",'US f-gases'!S194,1)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*IF('Multipliers and Adjustments'!$B$67="Y",'US f-gases'!X194,1)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*IF('Multipliers and Adjustments'!$B$67="Y",'US f-gases'!AC194,1)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*IF('Multipliers and Adjustments'!$B$67="Y",'US f-gases'!AH194,1)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*IF('Multipliers and Adjustments'!$B$67="Y",'US f-gases'!AM194,1)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*IF('Multipliers and Adjustments'!$B$67="Y",'US f-gases'!AR194,1)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*IF('Multipliers and Adjustments'!$B$67="Y",'US f-gases'!N195,1)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*IF('Multipliers and Adjustments'!$B$67="Y",'US f-gases'!S195,1)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*IF('Multipliers and Adjustments'!$B$67="Y",'US f-gases'!X195,1)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*IF('Multipliers and Adjustments'!$B$67="Y",'US f-gases'!AC195,1)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*IF('Multipliers and Adjustments'!$B$67="Y",'US f-gases'!AH195,1)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*IF('Multipliers and Adjustments'!$B$67="Y",'US f-gases'!AM195,1)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*IF('Multipliers and Adjustments'!$B$67="Y",'US f-gases'!AR195,1)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*IF('Multipliers and Adjustments'!$B$67="Y",'US f-gases'!N196,1)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*IF('Multipliers and Adjustments'!$B$67="Y",'US f-gases'!S196,1)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*IF('Multipliers and Adjustments'!$B$67="Y",'US f-gases'!X196,1)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*IF('Multipliers and Adjustments'!$B$67="Y",'US f-gases'!AC196,1)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*IF('Multipliers and Adjustments'!$B$67="Y",'US f-gases'!AH196,1)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*IF('Multipliers and Adjustments'!$B$67="Y",'US f-gases'!AM196,1)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*IF('Multipliers and Adjustments'!$B$67="Y",'US f-gases'!AR196,1)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*IF('Multipliers and Adjustments'!$B$67="Y",'US f-gases'!N197,1)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*IF('Multipliers and Adjustments'!$B$67="Y",'US f-gases'!S197,1)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*IF('Multipliers and Adjustments'!$B$67="Y",'US f-gases'!X197,1)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*IF('Multipliers and Adjustments'!$B$67="Y",'US f-gases'!AC197,1)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*IF('Multipliers and Adjustments'!$B$67="Y",'US f-gases'!AH197,1)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*IF('Multipliers and Adjustments'!$B$67="Y",'US f-gases'!AM197,1)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*IF('Multipliers and Adjustments'!$B$67="Y",'US f-gases'!AR197,1)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*IF('Multipliers and Adjustments'!$B$67="Y",'US f-gases'!N198,1)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*IF('Multipliers and Adjustments'!$B$67="Y",'US f-gases'!S198,1)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*IF('Multipliers and Adjustments'!$B$67="Y",'US f-gases'!X198,1)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*IF('Multipliers and Adjustments'!$B$67="Y",'US f-gases'!AC198,1)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*IF('Multipliers and Adjustments'!$B$67="Y",'US f-gases'!AH198,1)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*IF('Multipliers and Adjustments'!$B$67="Y",'US f-gases'!AM198,1)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*IF('Multipliers and Adjustments'!$B$67="Y",'US f-gases'!AR198,1)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*IF('Multipliers and Adjustments'!$B$67="Y",'US f-gases'!N199,1)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*IF('Multipliers and Adjustments'!$B$67="Y",'US f-gases'!S199,1)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*IF('Multipliers and Adjustments'!$B$67="Y",'US f-gases'!X199,1)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*IF('Multipliers and Adjustments'!$B$67="Y",'US f-gases'!AC199,1)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*IF('Multipliers and Adjustments'!$B$67="Y",'US f-gases'!AH199,1)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*IF('Multipliers and Adjustments'!$B$67="Y",'US f-gases'!AM199,1)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*IF('Multipliers and Adjustments'!$B$67="Y",'US f-gases'!AR199,1)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*IF('Multipliers and Adjustments'!$B$67="Y",'US f-gases'!N200,1)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*IF('Multipliers and Adjustments'!$B$67="Y",'US f-gases'!S200,1)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*IF('Multipliers and Adjustments'!$B$67="Y",'US f-gases'!X200,1)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*IF('Multipliers and Adjustments'!$B$67="Y",'US f-gases'!AC200,1)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*IF('Multipliers and Adjustments'!$B$67="Y",'US f-gases'!AH200,1)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*IF('Multipliers and Adjustments'!$B$67="Y",'US f-gases'!AM200,1)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*IF('Multipliers and Adjustments'!$B$67="Y",'US f-gases'!AR200,1)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*IF('Multipliers and Adjustments'!$B$67="Y",'US f-gases'!N201,1)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*IF('Multipliers and Adjustments'!$B$67="Y",'US f-gases'!S201,1)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*IF('Multipliers and Adjustments'!$B$67="Y",'US f-gases'!X201,1)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*IF('Multipliers and Adjustments'!$B$67="Y",'US f-gases'!AC201,1)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*IF('Multipliers and Adjustments'!$B$67="Y",'US f-gases'!AH201,1)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*IF('Multipliers and Adjustments'!$B$67="Y",'US f-gases'!AM201,1)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*IF('Multipliers and Adjustments'!$B$67="Y",'US f-gases'!AR201,1)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*IF('Multipliers and Adjustments'!$B$67="Y",'US f-gases'!N202,1)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*IF('Multipliers and Adjustments'!$B$67="Y",'US f-gases'!S202,1)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*IF('Multipliers and Adjustments'!$B$67="Y",'US f-gases'!X202,1)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*IF('Multipliers and Adjustments'!$B$67="Y",'US f-gases'!AC202,1)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*IF('Multipliers and Adjustments'!$B$67="Y",'US f-gases'!AH202,1)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*IF('Multipliers and Adjustments'!$B$67="Y",'US f-gases'!AM202,1)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*IF('Multipliers and Adjustments'!$B$67="Y",'US f-gases'!AR202,1)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*IF('Multipliers and Adjustments'!$B$67="Y",'US f-gases'!N203,1)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*IF('Multipliers and Adjustments'!$B$67="Y",'US f-gases'!S203,1)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*IF('Multipliers and Adjustments'!$B$67="Y",'US f-gases'!X203,1)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*IF('Multipliers and Adjustments'!$B$67="Y",'US f-gases'!AC203,1)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*IF('Multipliers and Adjustments'!$B$67="Y",'US f-gases'!AH203,1)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*IF('Multipliers and Adjustments'!$B$67="Y",'US f-gases'!AM203,1)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*IF('Multipliers and Adjustments'!$B$67="Y",'US f-gases'!AR203,1)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*IF('Multipliers and Adjustments'!$B$67="Y",'US f-gases'!N204,1)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*IF('Multipliers and Adjustments'!$B$67="Y",'US f-gases'!S204,1)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*IF('Multipliers and Adjustments'!$B$67="Y",'US f-gases'!X204,1)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*IF('Multipliers and Adjustments'!$B$67="Y",'US f-gases'!AC204,1)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*IF('Multipliers and Adjustments'!$B$67="Y",'US f-gases'!AH204,1)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*IF('Multipliers and Adjustments'!$B$67="Y",'US f-gases'!AM204,1)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*IF('Multipliers and Adjustments'!$B$67="Y",'US f-gases'!AR204,1)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*IF('Multipliers and Adjustments'!$B$67="Y",'US f-gases'!N205,1)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*IF('Multipliers and Adjustments'!$B$67="Y",'US f-gases'!S205,1)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*IF('Multipliers and Adjustments'!$B$67="Y",'US f-gases'!X205,1)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*IF('Multipliers and Adjustments'!$B$67="Y",'US f-gases'!AC205,1)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*IF('Multipliers and Adjustments'!$B$67="Y",'US f-gases'!AH205,1)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*IF('Multipliers and Adjustments'!$B$67="Y",'US f-gases'!AM205,1)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*IF('Multipliers and Adjustments'!$B$67="Y",'US f-gases'!AR205,1)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*IF('Multipliers and Adjustments'!$B$67="Y",'US f-gases'!N206,1)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*IF('Multipliers and Adjustments'!$B$67="Y",'US f-gases'!S206,1)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*IF('Multipliers and Adjustments'!$B$67="Y",'US f-gases'!X206,1)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*IF('Multipliers and Adjustments'!$B$67="Y",'US f-gases'!AC206,1)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*IF('Multipliers and Adjustments'!$B$67="Y",'US f-gases'!AH206,1)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*IF('Multipliers and Adjustments'!$B$67="Y",'US f-gases'!AM206,1)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*IF('Multipliers and Adjustments'!$B$67="Y",'US f-gases'!AR206,1)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*IF('Multipliers and Adjustments'!$B$67="Y",'US f-gases'!N207,1)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*IF('Multipliers and Adjustments'!$B$67="Y",'US f-gases'!S207,1)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*IF('Multipliers and Adjustments'!$B$67="Y",'US f-gases'!X207,1)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*IF('Multipliers and Adjustments'!$B$67="Y",'US f-gases'!AC207,1)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*IF('Multipliers and Adjustments'!$B$67="Y",'US f-gases'!AH207,1)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*IF('Multipliers and Adjustments'!$B$67="Y",'US f-gases'!AM207,1)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*IF('Multipliers and Adjustments'!$B$67="Y",'US f-gases'!AR207,1)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*IF('Multipliers and Adjustments'!$B$67="Y",'US f-gases'!N208,1)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*IF('Multipliers and Adjustments'!$B$67="Y",'US f-gases'!S208,1)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*IF('Multipliers and Adjustments'!$B$67="Y",'US f-gases'!X208,1)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*IF('Multipliers and Adjustments'!$B$67="Y",'US f-gases'!AC208,1)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*IF('Multipliers and Adjustments'!$B$67="Y",'US f-gases'!AH208,1)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*IF('Multipliers and Adjustments'!$B$67="Y",'US f-gases'!AM208,1)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*IF('Multipliers and Adjustments'!$B$67="Y",'US f-gases'!AR208,1)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*IF('Multipliers and Adjustments'!$B$67="Y",'US f-gases'!N209,1)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*IF('Multipliers and Adjustments'!$B$67="Y",'US f-gases'!S209,1)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*IF('Multipliers and Adjustments'!$B$67="Y",'US f-gases'!X209,1)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*IF('Multipliers and Adjustments'!$B$67="Y",'US f-gases'!AC209,1)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*IF('Multipliers and Adjustments'!$B$67="Y",'US f-gases'!AH209,1)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*IF('Multipliers and Adjustments'!$B$67="Y",'US f-gases'!AM209,1)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*IF('Multipliers and Adjustments'!$B$67="Y",'US f-gases'!AR209,1)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*IF('Multipliers and Adjustments'!$B$67="Y",'US f-gases'!N210,1)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*IF('Multipliers and Adjustments'!$B$67="Y",'US f-gases'!S210,1)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*IF('Multipliers and Adjustments'!$B$67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*IF('Multipliers and Adjustments'!$B$67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*IF('Multipliers and Adjustments'!$B$67="Y",'US f-gases'!X210,1)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*IF('Multipliers and Adjustments'!$B$67="Y",'US f-gases'!AC210,1)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*IF('Multipliers and Adjustments'!$B$67="Y",'US f-gases'!AH210,1)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*IF('Multipliers and Adjustments'!$B$67="Y",'US f-gases'!AM210,1)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*IF('Multipliers and Adjustments'!$B$67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*IF('Multipliers and Adjustments'!$B$67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*IF('Multipliers and Adjustments'!$B$67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*IF('Multipliers and Adjustments'!$B$67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*IF('Multipliers and Adjustments'!$B$67="Y",'US f-gases'!AR210,1)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*IF('Multipliers and Adjustments'!$B$67="Y",'US f-gases'!AS210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*IF('Multipliers and Adjustments'!$B$67="Y",'US f-gases'!N211,1)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*IF('Multipliers and Adjustments'!$B$67="Y",'US f-gases'!P211,1)</f>
        <v>54909709477.06660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*IF('Multipliers and Adjustments'!$B$67="Y",'US f-gases'!Q211,1)</f>
        <v>119859447664.0790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*IF('Multipliers and Adjustments'!$B$67="Y",'US f-gases'!R211,1)</f>
        <v>276488546180.5491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*IF('Multipliers and Adjustments'!$B$67="Y",'US f-gases'!S211,1)</f>
        <v>426087042319.05109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*IF('Multipliers and Adjustments'!$B$67="Y",'US f-gases'!T211,1)</f>
        <v>622491830678.4979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*IF('Multipliers and Adjustments'!$B$67="Y",'US f-gases'!U211,1)</f>
        <v>845985281649.2298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*IF('Multipliers and Adjustments'!$B$67="Y",'US f-gases'!V211,1)</f>
        <v>1022476581684.147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*IF('Multipliers and Adjustments'!$B$67="Y",'US f-gases'!W211,1)</f>
        <v>1200721856480.043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*IF('Multipliers and Adjustments'!$B$67="Y",'US f-gases'!X211,1)</f>
        <v>1380984759253.708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*IF('Multipliers and Adjustments'!$B$67="Y",'US f-gases'!Y211,1)</f>
        <v>1563584572872.906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*IF('Multipliers and Adjustments'!$B$67="Y",'US f-gases'!Z211,1)</f>
        <v>1703209676441.960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*IF('Multipliers and Adjustments'!$B$67="Y",'US f-gases'!AA211,1)</f>
        <v>1837792988407.111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*IF('Multipliers and Adjustments'!$B$67="Y",'US f-gases'!AB211,1)</f>
        <v>1954622838140.044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*IF('Multipliers and Adjustments'!$B$67="Y",'US f-gases'!AC211,1)</f>
        <v>2053712138833.4097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*IF('Multipliers and Adjustments'!$B$67="Y",'US f-gases'!AD211,1)</f>
        <v>2135073791159.478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*IF('Multipliers and Adjustments'!$B$67="Y",'US f-gases'!AE211,1)</f>
        <v>2233269363586.545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*IF('Multipliers and Adjustments'!$B$67="Y",'US f-gases'!AF211,1)</f>
        <v>2311938669325.0068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*IF('Multipliers and Adjustments'!$B$67="Y",'US f-gases'!AG211,1)</f>
        <v>2368148153841.191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*IF('Multipliers and Adjustments'!$B$67="Y",'US f-gases'!AH211,1)</f>
        <v>2402296618251.4312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*IF('Multipliers and Adjustments'!$B$67="Y",'US f-gases'!AI211,1)</f>
        <v>2414773477634.74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*IF('Multipliers and Adjustments'!$B$67="Y",'US f-gases'!AJ211,1)</f>
        <v>2449636432833.203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*IF('Multipliers and Adjustments'!$B$67="Y",'US f-gases'!AK211,1)</f>
        <v>2599875015016.226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*IF('Multipliers and Adjustments'!$B$67="Y",'US f-gases'!AL211,1)</f>
        <v>2743103169915.648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*IF('Multipliers and Adjustments'!$B$67="Y",'US f-gases'!AM211,1)</f>
        <v>2879443219495.395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*IF('Multipliers and Adjustments'!$B$67="Y",'US f-gases'!AN211,1)</f>
        <v>3009014656383.464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*IF('Multipliers and Adjustments'!$B$67="Y",'US f-gases'!AO211,1)</f>
        <v>3172722348924.787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*IF('Multipliers and Adjustments'!$B$67="Y",'US f-gases'!AP211,1)</f>
        <v>3369802942891.691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*IF('Multipliers and Adjustments'!$B$67="Y",'US f-gases'!AQ211,1)</f>
        <v>3562759388404.256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*IF('Multipliers and Adjustments'!$B$67="Y",'US f-gases'!AR211,1)</f>
        <v>3751698696201.9639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*IF('Multipliers and Adjustments'!$B$67="Y",'US f-gases'!AS211,1)</f>
        <v>3936724206576.39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*IF('Multipliers and Adjustments'!$B$67="Y",'US f-gases'!N212,1)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*IF('Multipliers and Adjustments'!$B$67="Y",'US f-gases'!S212,1)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*IF('Multipliers and Adjustments'!$B$67="Y",'US f-gases'!T212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*IF('Multipliers and Adjustments'!$B$67="Y",'US f-gases'!U212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*IF('Multipliers and Adjustments'!$B$67="Y",'US f-gases'!V212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*IF('Multipliers and Adjustments'!$B$67="Y",'US f-gases'!W212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*IF('Multipliers and Adjustments'!$B$67="Y",'US f-gases'!X212,1)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*IF('Multipliers and Adjustments'!$B$67="Y",'US f-gases'!Y212,1)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*IF('Multipliers and Adjustments'!$B$67="Y",'US f-gases'!Z212,1)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*IF('Multipliers and Adjustments'!$B$67="Y",'US f-gases'!AA212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*IF('Multipliers and Adjustments'!$B$67="Y",'US f-gases'!AB212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*IF('Multipliers and Adjustments'!$B$67="Y",'US f-gases'!AC212,1)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*IF('Multipliers and Adjustments'!$B$67="Y",'US f-gases'!AH212,1)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*IF('Multipliers and Adjustments'!$B$67="Y",'US f-gases'!AL212,1)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*IF('Multipliers and Adjustments'!$B$67="Y",'US f-gases'!AM212,1)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*IF('Multipliers and Adjustments'!$B$67="Y",'US f-gases'!AN212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*IF('Multipliers and Adjustments'!$B$67="Y",'US f-gases'!AO212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*IF('Multipliers and Adjustments'!$B$67="Y",'US f-gases'!AP212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*IF('Multipliers and Adjustments'!$B$67="Y",'US f-gases'!AQ212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*IF('Multipliers and Adjustments'!$B$67="Y",'US f-gases'!AR212,1)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*IF('Multipliers and Adjustments'!$B$67="Y",'US f-gases'!AS212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*IF('Multipliers and Adjustments'!$B$67="Y",'US f-gases'!N213,1)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*IF('Multipliers and Adjustments'!$B$67="Y",'US f-gases'!S213,1)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*IF('Multipliers and Adjustments'!$B$67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*IF('Multipliers and Adjustments'!$B$67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*IF('Multipliers and Adjustments'!$B$67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*IF('Multipliers and Adjustments'!$B$67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*IF('Multipliers and Adjustments'!$B$67="Y",'US f-gases'!X213,1)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*IF('Multipliers and Adjustments'!$B$67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*IF('Multipliers and Adjustments'!$B$67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*IF('Multipliers and Adjustments'!$B$67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*IF('Multipliers and Adjustments'!$B$67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*IF('Multipliers and Adjustments'!$B$67="Y",'US f-gases'!AC213,1)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*IF('Multipliers and Adjustments'!$B$67="Y",'US f-gases'!AH213,1)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*IF('Multipliers and Adjustments'!$B$67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*IF('Multipliers and Adjustments'!$B$67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*IF('Multipliers and Adjustments'!$B$67="Y",'US f-gases'!AM213,1)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*IF('Multipliers and Adjustments'!$B$67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*IF('Multipliers and Adjustments'!$B$67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*IF('Multipliers and Adjustments'!$B$67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*IF('Multipliers and Adjustments'!$B$67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*IF('Multipliers and Adjustments'!$B$67="Y",'US f-gases'!AR213,1)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*IF('Multipliers and Adjustments'!$B$67="Y",'US f-gases'!AS213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*IF('Multipliers and Adjustments'!$B$67="Y",'US f-gases'!N214,1)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*IF('Multipliers and Adjustments'!$B$67="Y",'US f-gases'!S214,1)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*IF('Multipliers and Adjustments'!$B$67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*IF('Multipliers and Adjustments'!$B$67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*IF('Multipliers and Adjustments'!$B$67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*IF('Multipliers and Adjustments'!$B$67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*IF('Multipliers and Adjustments'!$B$67="Y",'US f-gases'!X214,1)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*IF('Multipliers and Adjustments'!$B$67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*IF('Multipliers and Adjustments'!$B$67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*IF('Multipliers and Adjustments'!$B$67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*IF('Multipliers and Adjustments'!$B$67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*IF('Multipliers and Adjustments'!$B$67="Y",'US f-gases'!AC214,1)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*IF('Multipliers and Adjustments'!$B$67="Y",'US f-gases'!AH214,1)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*IF('Multipliers and Adjustments'!$B$67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*IF('Multipliers and Adjustments'!$B$67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*IF('Multipliers and Adjustments'!$B$67="Y",'US f-gases'!AM214,1)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*IF('Multipliers and Adjustments'!$B$67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*IF('Multipliers and Adjustments'!$B$67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*IF('Multipliers and Adjustments'!$B$67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*IF('Multipliers and Adjustments'!$B$67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*IF('Multipliers and Adjustments'!$B$67="Y",'US f-gases'!AR214,1)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*IF('Multipliers and Adjustments'!$B$67="Y",'US f-gases'!AS214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*IF('Multipliers and Adjustments'!$B$67="Y",'US f-gases'!N215,1)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*IF('Multipliers and Adjustments'!$B$67="Y",'US f-gases'!S215,1)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*IF('Multipliers and Adjustments'!$B$67="Y",'US f-gases'!X215,1)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*IF('Multipliers and Adjustments'!$B$67="Y",'US f-gases'!AC215,1)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*IF('Multipliers and Adjustments'!$B$67="Y",'US f-gases'!AH215,1)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*IF('Multipliers and Adjustments'!$B$67="Y",'US f-gases'!AM215,1)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*IF('Multipliers and Adjustments'!$B$67="Y",'US f-gases'!AR215,1)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*IF('Multipliers and Adjustments'!$B$67="Y",'US f-gases'!N216,1)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*IF('Multipliers and Adjustments'!$B$67="Y",'US f-gases'!S216,1)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*IF('Multipliers and Adjustments'!$B$67="Y",'US f-gases'!X216,1)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*IF('Multipliers and Adjustments'!$B$67="Y",'US f-gases'!AC216,1)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*IF('Multipliers and Adjustments'!$B$67="Y",'US f-gases'!AH216,1)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*IF('Multipliers and Adjustments'!$B$67="Y",'US f-gases'!AM216,1)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*IF('Multipliers and Adjustments'!$B$67="Y",'US f-gases'!AR216,1)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*IF('Multipliers and Adjustments'!$B$67="Y",'US f-gases'!N217,1)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*IF('Multipliers and Adjustments'!$B$67="Y",'US f-gases'!S217,1)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*IF('Multipliers and Adjustments'!$B$67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*IF('Multipliers and Adjustments'!$B$67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*IF('Multipliers and Adjustments'!$B$67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*IF('Multipliers and Adjustments'!$B$67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*IF('Multipliers and Adjustments'!$B$67="Y",'US f-gases'!X217,1)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*IF('Multipliers and Adjustments'!$B$67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*IF('Multipliers and Adjustments'!$B$67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*IF('Multipliers and Adjustments'!$B$67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*IF('Multipliers and Adjustments'!$B$67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*IF('Multipliers and Adjustments'!$B$67="Y",'US f-gases'!AC217,1)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*IF('Multipliers and Adjustments'!$B$67="Y",'US f-gases'!AH217,1)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*IF('Multipliers and Adjustments'!$B$67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*IF('Multipliers and Adjustments'!$B$67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*IF('Multipliers and Adjustments'!$B$67="Y",'US f-gases'!AM217,1)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*IF('Multipliers and Adjustments'!$B$67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*IF('Multipliers and Adjustments'!$B$67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*IF('Multipliers and Adjustments'!$B$67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*IF('Multipliers and Adjustments'!$B$67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*IF('Multipliers and Adjustments'!$B$67="Y",'US f-gases'!AR217,1)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*IF('Multipliers and Adjustments'!$B$67="Y",'US f-gases'!AS217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*IF('Multipliers and Adjustments'!$B$67="Y",'US f-gases'!N218,1)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*IF('Multipliers and Adjustments'!$B$67="Y",'US f-gases'!S218,1)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*IF('Multipliers and Adjustments'!$B$67="Y",'US f-gases'!X218,1)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*IF('Multipliers and Adjustments'!$B$67="Y",'US f-gases'!AC218,1)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*IF('Multipliers and Adjustments'!$B$67="Y",'US f-gases'!AH218,1)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*IF('Multipliers and Adjustments'!$B$67="Y",'US f-gases'!AM218,1)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*IF('Multipliers and Adjustments'!$B$67="Y",'US f-gases'!AR218,1)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*IF('Multipliers and Adjustments'!$B$67="Y",'US f-gases'!N219,1)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*IF('Multipliers and Adjustments'!$B$67="Y",'US f-gases'!S219,1)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*IF('Multipliers and Adjustments'!$B$67="Y",'US f-gases'!X219,1)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*IF('Multipliers and Adjustments'!$B$67="Y",'US f-gases'!AC219,1)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*IF('Multipliers and Adjustments'!$B$67="Y",'US f-gases'!AH219,1)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*IF('Multipliers and Adjustments'!$B$67="Y",'US f-gases'!AM219,1)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*IF('Multipliers and Adjustments'!$B$67="Y",'US f-gases'!AR219,1)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*IF('Multipliers and Adjustments'!$B$67="Y",'US f-gases'!N220,1)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*IF('Multipliers and Adjustments'!$B$67="Y",'US f-gases'!S220,1)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*IF('Multipliers and Adjustments'!$B$67="Y",'US f-gases'!X220,1)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*IF('Multipliers and Adjustments'!$B$67="Y",'US f-gases'!AC220,1)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*IF('Multipliers and Adjustments'!$B$67="Y",'US f-gases'!AH220,1)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*IF('Multipliers and Adjustments'!$B$67="Y",'US f-gases'!AM220,1)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*IF('Multipliers and Adjustments'!$B$67="Y",'US f-gases'!AR220,1)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*IF('Multipliers and Adjustments'!$B$67="Y",'US f-gases'!N221,1)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*IF('Multipliers and Adjustments'!$B$67="Y",'US f-gases'!S221,1)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*IF('Multipliers and Adjustments'!$B$67="Y",'US f-gases'!X221,1)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*IF('Multipliers and Adjustments'!$B$67="Y",'US f-gases'!AC221,1)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*IF('Multipliers and Adjustments'!$B$67="Y",'US f-gases'!AH221,1)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*IF('Multipliers and Adjustments'!$B$67="Y",'US f-gases'!AM221,1)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*IF('Multipliers and Adjustments'!$B$67="Y",'US f-gases'!AR221,1)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*IF('Multipliers and Adjustments'!$B$67="Y",'US f-gases'!N222,1)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*IF('Multipliers and Adjustments'!$B$67="Y",'US f-gases'!S222,1)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*IF('Multipliers and Adjustments'!$B$67="Y",'US f-gases'!X222,1)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*IF('Multipliers and Adjustments'!$B$67="Y",'US f-gases'!AC222,1)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*IF('Multipliers and Adjustments'!$B$67="Y",'US f-gases'!AH222,1)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*IF('Multipliers and Adjustments'!$B$67="Y",'US f-gases'!AM222,1)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*IF('Multipliers and Adjustments'!$B$67="Y",'US f-gases'!AR222,1)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*IF('Multipliers and Adjustments'!$B$67="Y",'US f-gases'!N223,1)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*IF('Multipliers and Adjustments'!$B$67="Y",'US f-gases'!S223,1)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*IF('Multipliers and Adjustments'!$B$67="Y",'US f-gases'!X223,1)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*IF('Multipliers and Adjustments'!$B$67="Y",'US f-gases'!AC223,1)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*IF('Multipliers and Adjustments'!$B$67="Y",'US f-gases'!AH223,1)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*IF('Multipliers and Adjustments'!$B$67="Y",'US f-gases'!AM223,1)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*IF('Multipliers and Adjustments'!$B$67="Y",'US f-gases'!AR223,1)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*IF('Multipliers and Adjustments'!$B$67="Y",'US f-gases'!N224,1)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*IF('Multipliers and Adjustments'!$B$67="Y",'US f-gases'!S224,1)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*IF('Multipliers and Adjustments'!$B$67="Y",'US f-gases'!X224,1)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*IF('Multipliers and Adjustments'!$B$67="Y",'US f-gases'!AC224,1)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*IF('Multipliers and Adjustments'!$B$67="Y",'US f-gases'!AH224,1)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*IF('Multipliers and Adjustments'!$B$67="Y",'US f-gases'!AM224,1)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*IF('Multipliers and Adjustments'!$B$67="Y",'US f-gases'!AR224,1)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*IF('Multipliers and Adjustments'!$B$67="Y",'US f-gases'!J225,1)</f>
        <v>15041910173.977137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*IF('Multipliers and Adjustments'!$B$67="Y",'US f-gases'!K225,1)</f>
        <v>14299385154.82826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*IF('Multipliers and Adjustments'!$B$67="Y",'US f-gases'!L225,1)</f>
        <v>13556860135.679392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*IF('Multipliers and Adjustments'!$B$67="Y",'US f-gases'!M225,1)</f>
        <v>12814335116.530521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*IF('Multipliers and Adjustments'!$B$67="Y",'US f-gases'!N225,1)</f>
        <v>12071810097.381649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*IF('Multipliers and Adjustments'!$B$67="Y",'US f-gases'!O225,1)</f>
        <v>11329285078.23277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*IF('Multipliers and Adjustments'!$B$67="Y",'US f-gases'!P225,1)</f>
        <v>13799878464.009001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*IF('Multipliers and Adjustments'!$B$67="Y",'US f-gases'!Q225,1)</f>
        <v>14699228735.36380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*IF('Multipliers and Adjustments'!$B$67="Y",'US f-gases'!R225,1)</f>
        <v>22048062759.89288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*IF('Multipliers and Adjustments'!$B$67="Y",'US f-gases'!S225,1)</f>
        <v>24839209278.642017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*IF('Multipliers and Adjustments'!$B$67="Y",'US f-gases'!T225,1)</f>
        <v>28278476217.658455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*IF('Multipliers and Adjustments'!$B$67="Y",'US f-gases'!U225,1)</f>
        <v>29797816538.357235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*IF('Multipliers and Adjustments'!$B$67="Y",'US f-gases'!V225,1)</f>
        <v>29115948499.310768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*IF('Multipliers and Adjustments'!$B$67="Y",'US f-gases'!W225,1)</f>
        <v>28438311196.39835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*IF('Multipliers and Adjustments'!$B$67="Y",'US f-gases'!X225,1)</f>
        <v>27765540583.57777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*IF('Multipliers and Adjustments'!$B$67="Y",'US f-gases'!Y225,1)</f>
        <v>27098406798.251091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*IF('Multipliers and Adjustments'!$B$67="Y",'US f-gases'!Z225,1)</f>
        <v>25475046381.873962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*IF('Multipliers and Adjustments'!$B$67="Y",'US f-gases'!AA225,1)</f>
        <v>24100186469.56258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*IF('Multipliers and Adjustments'!$B$67="Y",'US f-gases'!AB225,1)</f>
        <v>22753277361.94127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*IF('Multipliers and Adjustments'!$B$67="Y",'US f-gases'!AC225,1)</f>
        <v>21434298728.658569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*IF('Multipliers and Adjustments'!$B$67="Y",'US f-gases'!AD225,1)</f>
        <v>20143230259.075027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*IF('Multipliers and Adjustments'!$B$67="Y",'US f-gases'!AE225,1)</f>
        <v>18679360344.974396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*IF('Multipliers and Adjustments'!$B$67="Y",'US f-gases'!AF225,1)</f>
        <v>17299437296.19986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*IF('Multipliers and Adjustments'!$B$67="Y",'US f-gases'!AG225,1)</f>
        <v>15970994696.642416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*IF('Multipliers and Adjustments'!$B$67="Y",'US f-gases'!AH225,1)</f>
        <v>14693118449.060879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*IF('Multipliers and Adjustments'!$B$67="Y",'US f-gases'!AI225,1)</f>
        <v>13464915970.072575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*IF('Multipliers and Adjustments'!$B$67="Y",'US f-gases'!AJ225,1)</f>
        <v>12207231857.303421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*IF('Multipliers and Adjustments'!$B$67="Y",'US f-gases'!AK225,1)</f>
        <v>11648201950.132891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*IF('Multipliers and Adjustments'!$B$67="Y",'US f-gases'!AL225,1)</f>
        <v>11104423781.758247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*IF('Multipliers and Adjustments'!$B$67="Y",'US f-gases'!AM225,1)</f>
        <v>10575631231.076256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*IF('Multipliers and Adjustments'!$B$67="Y",'US f-gases'!AN225,1)</f>
        <v>10061564332.427721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*IF('Multipliers and Adjustments'!$B$67="Y",'US f-gases'!AO225,1)</f>
        <v>9446039241.4776707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*IF('Multipliers and Adjustments'!$B$67="Y",'US f-gases'!AP225,1)</f>
        <v>8966040897.5351295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*IF('Multipliers and Adjustments'!$B$67="Y",'US f-gases'!AQ225,1)</f>
        <v>8495559954.464242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*IF('Multipliers and Adjustments'!$B$67="Y",'US f-gases'!AR225,1)</f>
        <v>8034349460.8963814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*IF('Multipliers and Adjustments'!$B$67="Y",'US f-gases'!AS225,1)</f>
        <v>7582170935.8476467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*IF('Multipliers and Adjustments'!$B$67="Y",'US f-gases'!N226,1)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*IF('Multipliers and Adjustments'!$B$67="Y",'US f-gases'!S226,1)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*IF('Multipliers and Adjustments'!$B$67="Y",'US f-gases'!X226,1)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*IF('Multipliers and Adjustments'!$B$67="Y",'US f-gases'!AC226,1)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*IF('Multipliers and Adjustments'!$B$67="Y",'US f-gases'!AH226,1)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*IF('Multipliers and Adjustments'!$B$67="Y",'US f-gases'!AM226,1)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*IF('Multipliers and Adjustments'!$B$67="Y",'US f-gases'!AR226,1)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*IF('Multipliers and Adjustments'!$B$67="Y",'US f-gases'!N227,1)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*IF('Multipliers and Adjustments'!$B$67="Y",'US f-gases'!S227,1)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*IF('Multipliers and Adjustments'!$B$67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*IF('Multipliers and Adjustments'!$B$67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*IF('Multipliers and Adjustments'!$B$67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*IF('Multipliers and Adjustments'!$B$67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*IF('Multipliers and Adjustments'!$B$67="Y",'US f-gases'!X227,1)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*IF('Multipliers and Adjustments'!$B$67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*IF('Multipliers and Adjustments'!$B$67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*IF('Multipliers and Adjustments'!$B$67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*IF('Multipliers and Adjustments'!$B$67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*IF('Multipliers and Adjustments'!$B$67="Y",'US f-gases'!AC227,1)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*IF('Multipliers and Adjustments'!$B$67="Y",'US f-gases'!AH227,1)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*IF('Multipliers and Adjustments'!$B$67="Y",'US f-gases'!AM227,1)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*IF('Multipliers and Adjustments'!$B$67="Y",'US f-gases'!AR227,1)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*IF('Multipliers and Adjustments'!$B$67="Y",'US f-gases'!N228,1)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*IF('Multipliers and Adjustments'!$B$67="Y",'US f-gases'!S228,1)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*IF('Multipliers and Adjustments'!$B$67="Y",'US f-gases'!X228,1)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*IF('Multipliers and Adjustments'!$B$67="Y",'US f-gases'!AC228,1)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*IF('Multipliers and Adjustments'!$B$67="Y",'US f-gases'!AH228,1)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*IF('Multipliers and Adjustments'!$B$67="Y",'US f-gases'!AM228,1)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*IF('Multipliers and Adjustments'!$B$67="Y",'US f-gases'!AR228,1)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*IF('Multipliers and Adjustments'!$B$67="Y",'US f-gases'!N229,1)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*IF('Multipliers and Adjustments'!$B$67="Y",'US f-gases'!S229,1)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*IF('Multipliers and Adjustments'!$B$67="Y",'US f-gases'!X229,1)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*IF('Multipliers and Adjustments'!$B$67="Y",'US f-gases'!AC229,1)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*IF('Multipliers and Adjustments'!$B$67="Y",'US f-gases'!AH229,1)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*IF('Multipliers and Adjustments'!$B$67="Y",'US f-gases'!AM229,1)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*IF('Multipliers and Adjustments'!$B$67="Y",'US f-gases'!AR229,1)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*IF('Multipliers and Adjustments'!$B$67="Y",'US f-gases'!N230,1)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*IF('Multipliers and Adjustments'!$B$67="Y",'US f-gases'!S230,1)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*IF('Multipliers and Adjustments'!$B$67="Y",'US f-gases'!X230,1)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*IF('Multipliers and Adjustments'!$B$67="Y",'US f-gases'!AC230,1)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*IF('Multipliers and Adjustments'!$B$67="Y",'US f-gases'!AH230,1)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*IF('Multipliers and Adjustments'!$B$67="Y",'US f-gases'!AM230,1)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*IF('Multipliers and Adjustments'!$B$67="Y",'US f-gases'!AR230,1)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*IF('Multipliers and Adjustments'!$B$67="Y",'US f-gases'!N231,1)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*IF('Multipliers and Adjustments'!$B$67="Y",'US f-gases'!S231,1)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*IF('Multipliers and Adjustments'!$B$67="Y",'US f-gases'!X231,1)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*IF('Multipliers and Adjustments'!$B$67="Y",'US f-gases'!AC231,1)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*IF('Multipliers and Adjustments'!$B$67="Y",'US f-gases'!AH231,1)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*IF('Multipliers and Adjustments'!$B$67="Y",'US f-gases'!AM231,1)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*IF('Multipliers and Adjustments'!$B$67="Y",'US f-gases'!AR231,1)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*IF('Multipliers and Adjustments'!$B$67="Y",'US f-gases'!N232,1)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*IF('Multipliers and Adjustments'!$B$67="Y",'US f-gases'!S232,1)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*IF('Multipliers and Adjustments'!$B$67="Y",'US f-gases'!X232,1)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*IF('Multipliers and Adjustments'!$B$67="Y",'US f-gases'!AC232,1)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*IF('Multipliers and Adjustments'!$B$67="Y",'US f-gases'!AH232,1)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*IF('Multipliers and Adjustments'!$B$67="Y",'US f-gases'!AM232,1)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*IF('Multipliers and Adjustments'!$B$67="Y",'US f-gases'!AR232,1)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*IF('Multipliers and Adjustments'!$B$67="Y",'US f-gases'!N233,1)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*IF('Multipliers and Adjustments'!$B$67="Y",'US f-gases'!S233,1)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*IF('Multipliers and Adjustments'!$B$67="Y",'US f-gases'!X233,1)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*IF('Multipliers and Adjustments'!$B$67="Y",'US f-gases'!AC233,1)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*IF('Multipliers and Adjustments'!$B$67="Y",'US f-gases'!AH233,1)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*IF('Multipliers and Adjustments'!$B$67="Y",'US f-gases'!AM233,1)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*IF('Multipliers and Adjustments'!$B$67="Y",'US f-gases'!AR233,1)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*IF('Multipliers and Adjustments'!$B$67="Y",'US f-gases'!N234,1)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*IF('Multipliers and Adjustments'!$B$67="Y",'US f-gases'!S234,1)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*IF('Multipliers and Adjustments'!$B$67="Y",'US f-gases'!X234,1)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*IF('Multipliers and Adjustments'!$B$67="Y",'US f-gases'!AC234,1)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*IF('Multipliers and Adjustments'!$B$67="Y",'US f-gases'!AH234,1)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*IF('Multipliers and Adjustments'!$B$67="Y",'US f-gases'!AM234,1)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*IF('Multipliers and Adjustments'!$B$67="Y",'US f-gases'!AR234,1)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*IF('Multipliers and Adjustments'!$B$67="Y",'US f-gases'!N235,1)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*IF('Multipliers and Adjustments'!$B$67="Y",'US f-gases'!S235,1)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*IF('Multipliers and Adjustments'!$B$67="Y",'US f-gases'!X235,1)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*IF('Multipliers and Adjustments'!$B$67="Y",'US f-gases'!AC235,1)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*IF('Multipliers and Adjustments'!$B$67="Y",'US f-gases'!AH235,1)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*IF('Multipliers and Adjustments'!$B$67="Y",'US f-gases'!AM235,1)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*IF('Multipliers and Adjustments'!$B$67="Y",'US f-gases'!AR235,1)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*IF('Multipliers and Adjustments'!$B$67="Y",'US f-gases'!N236,1)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*IF('Multipliers and Adjustments'!$B$67="Y",'US f-gases'!S236,1)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*IF('Multipliers and Adjustments'!$B$67="Y",'US f-gases'!X236,1)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*IF('Multipliers and Adjustments'!$B$67="Y",'US f-gases'!AC236,1)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*IF('Multipliers and Adjustments'!$B$67="Y",'US f-gases'!AH236,1)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*IF('Multipliers and Adjustments'!$B$67="Y",'US f-gases'!AM236,1)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*IF('Multipliers and Adjustments'!$B$67="Y",'US f-gases'!AR236,1)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*IF('Multipliers and Adjustments'!$B$67="Y",'US f-gases'!N237,1)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*IF('Multipliers and Adjustments'!$B$67="Y",'US f-gases'!S237,1)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*IF('Multipliers and Adjustments'!$B$67="Y",'US f-gases'!X237,1)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*IF('Multipliers and Adjustments'!$B$67="Y",'US f-gases'!AC237,1)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*IF('Multipliers and Adjustments'!$B$67="Y",'US f-gases'!AH237,1)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*IF('Multipliers and Adjustments'!$B$67="Y",'US f-gases'!AM237,1)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*IF('Multipliers and Adjustments'!$B$67="Y",'US f-gases'!AR237,1)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*IF('Multipliers and Adjustments'!$B$67="Y",'US f-gases'!N238,1)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*IF('Multipliers and Adjustments'!$B$67="Y",'US f-gases'!S238,1)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*IF('Multipliers and Adjustments'!$B$67="Y",'US f-gases'!X238,1)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*IF('Multipliers and Adjustments'!$B$67="Y",'US f-gases'!AC238,1)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*IF('Multipliers and Adjustments'!$B$67="Y",'US f-gases'!AH238,1)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*IF('Multipliers and Adjustments'!$B$67="Y",'US f-gases'!AM238,1)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*IF('Multipliers and Adjustments'!$B$67="Y",'US f-gases'!AR238,1)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*IF('Multipliers and Adjustments'!$B$67="Y",'US f-gases'!N239,1)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*IF('Multipliers and Adjustments'!$B$67="Y",'US f-gases'!S239,1)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*IF('Multipliers and Adjustments'!$B$67="Y",'US f-gases'!X239,1)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*IF('Multipliers and Adjustments'!$B$67="Y",'US f-gases'!AC239,1)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*IF('Multipliers and Adjustments'!$B$67="Y",'US f-gases'!AH239,1)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*IF('Multipliers and Adjustments'!$B$67="Y",'US f-gases'!AM239,1)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*IF('Multipliers and Adjustments'!$B$67="Y",'US f-gases'!AR239,1)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*IF('Multipliers and Adjustments'!$B$67="Y",'US f-gases'!N240,1)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*IF('Multipliers and Adjustments'!$B$67="Y",'US f-gases'!S240,1)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*IF('Multipliers and Adjustments'!$B$67="Y",'US f-gases'!X240,1)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*IF('Multipliers and Adjustments'!$B$67="Y",'US f-gases'!AC240,1)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*IF('Multipliers and Adjustments'!$B$67="Y",'US f-gases'!AH240,1)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*IF('Multipliers and Adjustments'!$B$67="Y",'US f-gases'!AM240,1)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*IF('Multipliers and Adjustments'!$B$67="Y",'US f-gases'!AR240,1)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*IF('Multipliers and Adjustments'!$B$67="Y",'US f-gases'!N241,1)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*IF('Multipliers and Adjustments'!$B$67="Y",'US f-gases'!S241,1)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*IF('Multipliers and Adjustments'!$B$67="Y",'US f-gases'!X241,1)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*IF('Multipliers and Adjustments'!$B$67="Y",'US f-gases'!AC241,1)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*IF('Multipliers and Adjustments'!$B$67="Y",'US f-gases'!AH241,1)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*IF('Multipliers and Adjustments'!$B$67="Y",'US f-gases'!AM241,1)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*IF('Multipliers and Adjustments'!$B$67="Y",'US f-gases'!AR241,1)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*IF('Multipliers and Adjustments'!$B$67="Y",'US f-gases'!N242,1)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*IF('Multipliers and Adjustments'!$B$67="Y",'US f-gases'!S242,1)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*IF('Multipliers and Adjustments'!$B$67="Y",'US f-gases'!X242,1)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*IF('Multipliers and Adjustments'!$B$67="Y",'US f-gases'!AC242,1)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*IF('Multipliers and Adjustments'!$B$67="Y",'US f-gases'!AH242,1)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*IF('Multipliers and Adjustments'!$B$67="Y",'US f-gases'!AM242,1)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*IF('Multipliers and Adjustments'!$B$67="Y",'US f-gases'!AR242,1)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*IF('Multipliers and Adjustments'!$B$67="Y",'US f-gases'!N243,1)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*IF('Multipliers and Adjustments'!$B$67="Y",'US f-gases'!S243,1)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*IF('Multipliers and Adjustments'!$B$67="Y",'US f-gases'!X243,1)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*IF('Multipliers and Adjustments'!$B$67="Y",'US f-gases'!AC243,1)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*IF('Multipliers and Adjustments'!$B$67="Y",'US f-gases'!AH243,1)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*IF('Multipliers and Adjustments'!$B$67="Y",'US f-gases'!AM243,1)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*IF('Multipliers and Adjustments'!$B$67="Y",'US f-gases'!AR243,1)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*IF('Multipliers and Adjustments'!$B$67="Y",'US f-gases'!J244,1)</f>
        <v>370506455677.96851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*IF('Multipliers and Adjustments'!$B$67="Y",'US f-gases'!K244,1)</f>
        <v>296405164542.37482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*IF('Multipliers and Adjustments'!$B$67="Y",'US f-gases'!L244,1)</f>
        <v>222303873406.78113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*IF('Multipliers and Adjustments'!$B$67="Y",'US f-gases'!M244,1)</f>
        <v>148202582271.18744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*IF('Multipliers and Adjustments'!$B$67="Y",'US f-gases'!N244,1)</f>
        <v>74101291135.593719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*IF('Multipliers and Adjustments'!$B$67="Y",'US f-gases'!S244,1)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*IF('Multipliers and Adjustments'!$B$67="Y",'US f-gases'!X244,1)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*IF('Multipliers and Adjustments'!$B$67="Y",'US f-gases'!AC244,1)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*IF('Multipliers and Adjustments'!$B$67="Y",'US f-gases'!AH244,1)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*IF('Multipliers and Adjustments'!$B$67="Y",'US f-gases'!AM244,1)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*IF('Multipliers and Adjustments'!$B$67="Y",'US f-gases'!AR244,1)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*IF('Multipliers and Adjustments'!$B$67="Y",'US f-gases'!K245,1)</f>
        <v>58568767543.511047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*IF('Multipliers and Adjustments'!$B$67="Y",'US f-gases'!L245,1)</f>
        <v>117137535087.02209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*IF('Multipliers and Adjustments'!$B$67="Y",'US f-gases'!M245,1)</f>
        <v>175706302630.53317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*IF('Multipliers and Adjustments'!$B$67="Y",'US f-gases'!N245,1)</f>
        <v>234275070174.04419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*IF('Multipliers and Adjustments'!$B$67="Y",'US f-gases'!O245,1)</f>
        <v>292843837717.55524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*IF('Multipliers and Adjustments'!$B$67="Y",'US f-gases'!P245,1)</f>
        <v>359757339044.30286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*IF('Multipliers and Adjustments'!$B$67="Y",'US f-gases'!Q245,1)</f>
        <v>386614888551.18103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*IF('Multipliers and Adjustments'!$B$67="Y",'US f-gases'!R245,1)</f>
        <v>585278026376.5293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*IF('Multipliers and Adjustments'!$B$67="Y",'US f-gases'!S245,1)</f>
        <v>665741400145.08948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*IF('Multipliers and Adjustments'!$B$67="Y",'US f-gases'!T245,1)</f>
        <v>765559775883.60022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*IF('Multipliers and Adjustments'!$B$67="Y",'US f-gases'!U245,1)</f>
        <v>662522170874.23987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*IF('Multipliers and Adjustments'!$B$67="Y",'US f-gases'!V245,1)</f>
        <v>498790934651.26215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*IF('Multipliers and Adjustments'!$B$67="Y",'US f-gases'!W245,1)</f>
        <v>333914328108.39948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*IF('Multipliers and Adjustments'!$B$67="Y",'US f-gases'!X245,1)</f>
        <v>167720181967.0676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*IF('Multipliers and Adjustments'!$B$67="Y",'US f-gases'!AC245,1)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*IF('Multipliers and Adjustments'!$B$67="Y",'US f-gases'!AH245,1)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*IF('Multipliers and Adjustments'!$B$67="Y",'US f-gases'!AM245,1)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*IF('Multipliers and Adjustments'!$B$67="Y",'US f-gases'!AR245,1)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*IF('Multipliers and Adjustments'!$B$67="Y",'US f-gases'!N246,1)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*IF('Multipliers and Adjustments'!$B$67="Y",'US f-gases'!S246,1)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*IF('Multipliers and Adjustments'!$B$67="Y",'US f-gases'!U246,1)</f>
        <v>153921033513.11465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*IF('Multipliers and Adjustments'!$B$67="Y",'US f-gases'!V246,1)</f>
        <v>309018755069.22693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*IF('Multipliers and Adjustments'!$B$67="Y",'US f-gases'!W246,1)</f>
        <v>465461601861.21411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*IF('Multipliers and Adjustments'!$B$67="Y",'US f-gases'!X246,1)</f>
        <v>623451769840.41577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*IF('Multipliers and Adjustments'!$B$67="Y",'US f-gases'!Y246,1)</f>
        <v>783234117400.67468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*IF('Multipliers and Adjustments'!$B$67="Y",'US f-gases'!Z246,1)</f>
        <v>746873308405.21765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*IF('Multipliers and Adjustments'!$B$67="Y",'US f-gases'!AA246,1)</f>
        <v>716817766465.03174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*IF('Multipliers and Adjustments'!$B$67="Y",'US f-gases'!AB246,1)</f>
        <v>686693509676.73865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*IF('Multipliers and Adjustments'!$B$67="Y",'US f-gases'!AC246,1)</f>
        <v>656500588020.90198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*IF('Multipliers and Adjustments'!$B$67="Y",'US f-gases'!AD246,1)</f>
        <v>626239051429.62781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*IF('Multipliers and Adjustments'!$B$67="Y",'US f-gases'!AE246,1)</f>
        <v>591877794878.32507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*IF('Multipliers and Adjustments'!$B$67="Y",'US f-gases'!AF246,1)</f>
        <v>558875533831.50366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*IF('Multipliers and Adjustments'!$B$67="Y",'US f-gases'!AG246,1)</f>
        <v>526245252602.01416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*IF('Multipliers and Adjustments'!$B$67="Y",'US f-gases'!AH246,1)</f>
        <v>493980346241.18274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*IF('Multipliers and Adjustments'!$B$67="Y",'US f-gases'!AI246,1)</f>
        <v>462074365251.992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*IF('Multipliers and Adjustments'!$B$67="Y",'US f-gases'!AJ246,1)</f>
        <v>430072902223.54785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*IF('Multipliers and Adjustments'!$B$67="Y",'US f-gases'!AK246,1)</f>
        <v>421622048011.63354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*IF('Multipliers and Adjustments'!$B$67="Y",'US f-gases'!AL246,1)</f>
        <v>413276998701.94238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*IF('Multipliers and Adjustments'!$B$67="Y",'US f-gases'!AM246,1)</f>
        <v>405035908149.737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*IF('Multipliers and Adjustments'!$B$67="Y",'US f-gases'!AN246,1)</f>
        <v>396896972912.04572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*IF('Multipliers and Adjustments'!$B$67="Y",'US f-gases'!AO246,1)</f>
        <v>387236774370.1358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*IF('Multipliers and Adjustments'!$B$67="Y",'US f-gases'!AP246,1)</f>
        <v>382621778812.71045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*IF('Multipliers and Adjustments'!$B$67="Y",'US f-gases'!AQ246,1)</f>
        <v>378089190708.59692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*IF('Multipliers and Adjustments'!$B$67="Y",'US f-gases'!AR246,1)</f>
        <v>373636871802.43958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*IF('Multipliers and Adjustments'!$B$67="Y",'US f-gases'!AS246,1)</f>
        <v>369262757180.63367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*IF('Multipliers and Adjustments'!$B$67="Y",'US f-gases'!N247,1)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*IF('Multipliers and Adjustments'!$B$67="Y",'US f-gases'!S247,1)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*IF('Multipliers and Adjustments'!$B$67="Y",'US f-gases'!X247,1)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*IF('Multipliers and Adjustments'!$B$67="Y",'US f-gases'!AC247,1)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*IF('Multipliers and Adjustments'!$B$67="Y",'US f-gases'!AH247,1)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*IF('Multipliers and Adjustments'!$B$67="Y",'US f-gases'!AM247,1)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*IF('Multipliers and Adjustments'!$B$67="Y",'US f-gases'!AR247,1)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*IF('Multipliers and Adjustments'!$B$67="Y",'US f-gases'!N248,1)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*IF('Multipliers and Adjustments'!$B$67="Y",'US f-gases'!S248,1)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*IF('Multipliers and Adjustments'!$B$67="Y",'US f-gases'!X248,1)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*IF('Multipliers and Adjustments'!$B$67="Y",'US f-gases'!AC248,1)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*IF('Multipliers and Adjustments'!$B$67="Y",'US f-gases'!AH248,1)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*IF('Multipliers and Adjustments'!$B$67="Y",'US f-gases'!AM248,1)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*IF('Multipliers and Adjustments'!$B$67="Y",'US f-gases'!AR248,1)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*IF('Multipliers and Adjustments'!$B$67="Y",'US f-gases'!J249,1)</f>
        <v>10332180245.80825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*IF('Multipliers and Adjustments'!$B$67="Y",'US f-gases'!K249,1)</f>
        <v>9130320312.163946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*IF('Multipliers and Adjustments'!$B$67="Y",'US f-gases'!L249,1)</f>
        <v>7928460378.519634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*IF('Multipliers and Adjustments'!$B$67="Y",'US f-gases'!M249,1)</f>
        <v>6726600444.875323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*IF('Multipliers and Adjustments'!$B$67="Y",'US f-gases'!N249,1)</f>
        <v>5524740511.2310114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*IF('Multipliers and Adjustments'!$B$67="Y",'US f-gases'!O249,1)</f>
        <v>4322880577.586700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*IF('Multipliers and Adjustments'!$B$67="Y",'US f-gases'!P249,1)</f>
        <v>4940334755.878014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*IF('Multipliers and Adjustments'!$B$67="Y",'US f-gases'!Q249,1)</f>
        <v>4898785166.114094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*IF('Multipliers and Adjustments'!$B$67="Y",'US f-gases'!R249,1)</f>
        <v>6775107838.108044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*IF('Multipliers and Adjustments'!$B$67="Y",'US f-gases'!S249,1)</f>
        <v>6954011500.1116896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*IF('Multipliers and Adjustments'!$B$67="Y",'US f-gases'!T249,1)</f>
        <v>7102972281.752194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*IF('Multipliers and Adjustments'!$B$67="Y",'US f-gases'!U249,1)</f>
        <v>7899208468.158430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*IF('Multipliers and Adjustments'!$B$67="Y",'US f-gases'!V249,1)</f>
        <v>8145715919.126179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*IF('Multipliers and Adjustments'!$B$67="Y",'US f-gases'!W249,1)</f>
        <v>8396909338.2298517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*IF('Multipliers and Adjustments'!$B$67="Y",'US f-gases'!X249,1)</f>
        <v>8653493108.7936993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*IF('Multipliers and Adjustments'!$B$67="Y",'US f-gases'!Y249,1)</f>
        <v>8916320235.876865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*IF('Multipliers and Adjustments'!$B$67="Y",'US f-gases'!Z249,1)</f>
        <v>8180061650.963776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*IF('Multipliers and Adjustments'!$B$67="Y",'US f-gases'!AA249,1)</f>
        <v>7542358766.184747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*IF('Multipliers and Adjustments'!$B$67="Y",'US f-gases'!AB249,1)</f>
        <v>6930630828.486629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*IF('Multipliers and Adjustments'!$B$67="Y",'US f-gases'!AC249,1)</f>
        <v>6344858944.6816244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*IF('Multipliers and Adjustments'!$B$67="Y",'US f-gases'!AD249,1)</f>
        <v>5785024239.9004307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*IF('Multipliers and Adjustments'!$B$67="Y",'US f-gases'!AE249,1)</f>
        <v>5644784400.8687382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*IF('Multipliers and Adjustments'!$B$67="Y",'US f-gases'!AF249,1)</f>
        <v>5497220791.93871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*IF('Multipliers and Adjustments'!$B$67="Y",'US f-gases'!AG249,1)</f>
        <v>5333570689.117284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*IF('Multipliers and Adjustments'!$B$67="Y",'US f-gases'!AH249,1)</f>
        <v>5154119727.4350338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*IF('Multipliers and Adjustments'!$B$67="Y",'US f-gases'!AI249,1)</f>
        <v>4959146819.3208637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*IF('Multipliers and Adjustments'!$B$67="Y",'US f-gases'!AJ249,1)</f>
        <v>4770584767.689545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*IF('Multipliers and Adjustments'!$B$67="Y",'US f-gases'!AK249,1)</f>
        <v>4828876173.417532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*IF('Multipliers and Adjustments'!$B$67="Y",'US f-gases'!AL249,1)</f>
        <v>4882506592.8464937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*IF('Multipliers and Adjustments'!$B$67="Y",'US f-gases'!AM249,1)</f>
        <v>4931557353.5439014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*IF('Multipliers and Adjustments'!$B$67="Y",'US f-gases'!AN249,1)</f>
        <v>4976107901.951384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*IF('Multipliers and Adjustments'!$B$67="Y",'US f-gases'!AO249,1)</f>
        <v>5023645536.123985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*IF('Multipliers and Adjustments'!$B$67="Y",'US f-gases'!AP249,1)</f>
        <v>5130966530.377912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*IF('Multipliers and Adjustments'!$B$67="Y",'US f-gases'!AQ249,1)</f>
        <v>5235940534.10704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*IF('Multipliers and Adjustments'!$B$67="Y",'US f-gases'!AR249,1)</f>
        <v>5338628445.5051355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*IF('Multipliers and Adjustments'!$B$67="Y",'US f-gases'!AS249,1)</f>
        <v>5439089073.9695253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 codeName="Sheet46">
    <tabColor theme="4" tint="-0.249977111117893"/>
  </sheetPr>
  <dimension ref="A1:AL74"/>
  <sheetViews>
    <sheetView topLeftCell="A25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7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*IF('Multipliers and Adjustments'!$B$67="Y",'US f-gases'!N178,1)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*IF('Multipliers and Adjustments'!$B$67="Y",'US f-gases'!S178,1)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*IF('Multipliers and Adjustments'!$B$67="Y",'US f-gases'!X178,1)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*IF('Multipliers and Adjustments'!$B$67="Y",'US f-gases'!AC178,1)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*IF('Multipliers and Adjustments'!$B$67="Y",'US f-gases'!AH178,1)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*IF('Multipliers and Adjustments'!$B$67="Y",'US f-gases'!AM178,1)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*IF('Multipliers and Adjustments'!$B$67="Y",'US f-gases'!AR178,1)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*IF('Multipliers and Adjustments'!$B$67="Y",'US f-gases'!N179,1)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*IF('Multipliers and Adjustments'!$B$67="Y",'US f-gases'!S179,1)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*IF('Multipliers and Adjustments'!$B$67="Y",'US f-gases'!X179,1)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*IF('Multipliers and Adjustments'!$B$67="Y",'US f-gases'!AC179,1)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*IF('Multipliers and Adjustments'!$B$67="Y",'US f-gases'!AH179,1)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*IF('Multipliers and Adjustments'!$B$67="Y",'US f-gases'!AM179,1)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*IF('Multipliers and Adjustments'!$B$67="Y",'US f-gases'!AR179,1)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*IF('Multipliers and Adjustments'!$B$67="Y",'US f-gases'!N180,1)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*IF('Multipliers and Adjustments'!$B$67="Y",'US f-gases'!S180,1)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*IF('Multipliers and Adjustments'!$B$67="Y",'US f-gases'!X180,1)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*IF('Multipliers and Adjustments'!$B$67="Y",'US f-gases'!AC180,1)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*IF('Multipliers and Adjustments'!$B$67="Y",'US f-gases'!AH180,1)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*IF('Multipliers and Adjustments'!$B$67="Y",'US f-gases'!AM180,1)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*IF('Multipliers and Adjustments'!$B$67="Y",'US f-gases'!AR180,1)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*IF('Multipliers and Adjustments'!$B$67="Y",'US f-gases'!N181,1)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*IF('Multipliers and Adjustments'!$B$67="Y",'US f-gases'!S181,1)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*IF('Multipliers and Adjustments'!$B$67="Y",'US f-gases'!X181,1)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*IF('Multipliers and Adjustments'!$B$67="Y",'US f-gases'!AC181,1)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*IF('Multipliers and Adjustments'!$B$67="Y",'US f-gases'!AH181,1)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*IF('Multipliers and Adjustments'!$B$67="Y",'US f-gases'!AM181,1)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*IF('Multipliers and Adjustments'!$B$67="Y",'US f-gases'!AR181,1)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*IF('Multipliers and Adjustments'!$B$67="Y",'US f-gases'!N182,1)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*IF('Multipliers and Adjustments'!$B$67="Y",'US f-gases'!S182,1)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*IF('Multipliers and Adjustments'!$B$67="Y",'US f-gases'!X182,1)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*IF('Multipliers and Adjustments'!$B$67="Y",'US f-gases'!AC182,1)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*IF('Multipliers and Adjustments'!$B$67="Y",'US f-gases'!AH182,1)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*IF('Multipliers and Adjustments'!$B$67="Y",'US f-gases'!AM182,1)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*IF('Multipliers and Adjustments'!$B$67="Y",'US f-gases'!AR182,1)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*IF('Multipliers and Adjustments'!$B$67="Y",'US f-gases'!N183,1)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*IF('Multipliers and Adjustments'!$B$67="Y",'US f-gases'!S183,1)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*IF('Multipliers and Adjustments'!$B$67="Y",'US f-gases'!X183,1)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*IF('Multipliers and Adjustments'!$B$67="Y",'US f-gases'!AC183,1)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*IF('Multipliers and Adjustments'!$B$67="Y",'US f-gases'!AH183,1)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*IF('Multipliers and Adjustments'!$B$67="Y",'US f-gases'!AM183,1)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*IF('Multipliers and Adjustments'!$B$67="Y",'US f-gases'!AR183,1)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*IF('Multipliers and Adjustments'!$B$67="Y",'US f-gases'!N184,1)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*IF('Multipliers and Adjustments'!$B$67="Y",'US f-gases'!S184,1)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*IF('Multipliers and Adjustments'!$B$67="Y",'US f-gases'!X184,1)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*IF('Multipliers and Adjustments'!$B$67="Y",'US f-gases'!AC184,1)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*IF('Multipliers and Adjustments'!$B$67="Y",'US f-gases'!AH184,1)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*IF('Multipliers and Adjustments'!$B$67="Y",'US f-gases'!AM184,1)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*IF('Multipliers and Adjustments'!$B$67="Y",'US f-gases'!AR184,1)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*IF('Multipliers and Adjustments'!$B$67="Y",'US f-gases'!N185,1)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*IF('Multipliers and Adjustments'!$B$67="Y",'US f-gases'!S185,1)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*IF('Multipliers and Adjustments'!$B$67="Y",'US f-gases'!X185,1)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*IF('Multipliers and Adjustments'!$B$67="Y",'US f-gases'!AC185,1)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*IF('Multipliers and Adjustments'!$B$67="Y",'US f-gases'!AH185,1)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*IF('Multipliers and Adjustments'!$B$67="Y",'US f-gases'!AM185,1)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*IF('Multipliers and Adjustments'!$B$67="Y",'US f-gases'!AR185,1)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*IF('Multipliers and Adjustments'!$B$67="Y",'US f-gases'!N186,1)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*IF('Multipliers and Adjustments'!$B$67="Y",'US f-gases'!S186,1)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*IF('Multipliers and Adjustments'!$B$67="Y",'US f-gases'!X186,1)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*IF('Multipliers and Adjustments'!$B$67="Y",'US f-gases'!AC186,1)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*IF('Multipliers and Adjustments'!$B$67="Y",'US f-gases'!AH186,1)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*IF('Multipliers and Adjustments'!$B$67="Y",'US f-gases'!AM186,1)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*IF('Multipliers and Adjustments'!$B$67="Y",'US f-gases'!AR186,1)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*IF('Multipliers and Adjustments'!$B$67="Y",'US f-gases'!N187,1)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*IF('Multipliers and Adjustments'!$B$67="Y",'US f-gases'!S187,1)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*IF('Multipliers and Adjustments'!$B$67="Y",'US f-gases'!X187,1)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*IF('Multipliers and Adjustments'!$B$67="Y",'US f-gases'!AC187,1)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*IF('Multipliers and Adjustments'!$B$67="Y",'US f-gases'!AH187,1)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*IF('Multipliers and Adjustments'!$B$67="Y",'US f-gases'!AM187,1)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*IF('Multipliers and Adjustments'!$B$67="Y",'US f-gases'!AR187,1)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*IF('Multipliers and Adjustments'!$B$67="Y",'US f-gases'!N188,1)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*IF('Multipliers and Adjustments'!$B$67="Y",'US f-gases'!S188,1)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*IF('Multipliers and Adjustments'!$B$67="Y",'US f-gases'!X188,1)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*IF('Multipliers and Adjustments'!$B$67="Y",'US f-gases'!AC188,1)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*IF('Multipliers and Adjustments'!$B$67="Y",'US f-gases'!AH188,1)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*IF('Multipliers and Adjustments'!$B$67="Y",'US f-gases'!AM188,1)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*IF('Multipliers and Adjustments'!$B$67="Y",'US f-gases'!AR188,1)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*IF('Multipliers and Adjustments'!$B$67="Y",'US f-gases'!N189,1)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*IF('Multipliers and Adjustments'!$B$67="Y",'US f-gases'!S189,1)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*IF('Multipliers and Adjustments'!$B$67="Y",'US f-gases'!X189,1)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*IF('Multipliers and Adjustments'!$B$67="Y",'US f-gases'!AC189,1)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*IF('Multipliers and Adjustments'!$B$67="Y",'US f-gases'!AH189,1)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*IF('Multipliers and Adjustments'!$B$67="Y",'US f-gases'!AM189,1)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*IF('Multipliers and Adjustments'!$B$67="Y",'US f-gases'!AR189,1)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*IF('Multipliers and Adjustments'!$B$67="Y",'US f-gases'!N190,1)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*IF('Multipliers and Adjustments'!$B$67="Y",'US f-gases'!S190,1)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*IF('Multipliers and Adjustments'!$B$67="Y",'US f-gases'!X190,1)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*IF('Multipliers and Adjustments'!$B$67="Y",'US f-gases'!AC190,1)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*IF('Multipliers and Adjustments'!$B$67="Y",'US f-gases'!AH190,1)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*IF('Multipliers and Adjustments'!$B$67="Y",'US f-gases'!AM190,1)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*IF('Multipliers and Adjustments'!$B$67="Y",'US f-gases'!AR190,1)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*IF('Multipliers and Adjustments'!$B$67="Y",'US f-gases'!N191,1)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*IF('Multipliers and Adjustments'!$B$67="Y",'US f-gases'!S191,1)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*IF('Multipliers and Adjustments'!$B$67="Y",'US f-gases'!X191,1)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*IF('Multipliers and Adjustments'!$B$67="Y",'US f-gases'!AC191,1)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*IF('Multipliers and Adjustments'!$B$67="Y",'US f-gases'!AH191,1)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*IF('Multipliers and Adjustments'!$B$67="Y",'US f-gases'!AM191,1)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*IF('Multipliers and Adjustments'!$B$67="Y",'US f-gases'!AR191,1)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*IF('Multipliers and Adjustments'!$B$67="Y",'US f-gases'!N192,1)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*IF('Multipliers and Adjustments'!$B$67="Y",'US f-gases'!S192,1)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*IF('Multipliers and Adjustments'!$B$67="Y",'US f-gases'!X192,1)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*IF('Multipliers and Adjustments'!$B$67="Y",'US f-gases'!AC192,1)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*IF('Multipliers and Adjustments'!$B$67="Y",'US f-gases'!AH192,1)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*IF('Multipliers and Adjustments'!$B$67="Y",'US f-gases'!AM192,1)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*IF('Multipliers and Adjustments'!$B$67="Y",'US f-gases'!AR192,1)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*IF('Multipliers and Adjustments'!$B$67="Y",'US f-gases'!N193,1)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*IF('Multipliers and Adjustments'!$B$67="Y",'US f-gases'!S193,1)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*IF('Multipliers and Adjustments'!$B$67="Y",'US f-gases'!X193,1)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*IF('Multipliers and Adjustments'!$B$67="Y",'US f-gases'!AC193,1)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*IF('Multipliers and Adjustments'!$B$67="Y",'US f-gases'!AH193,1)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*IF('Multipliers and Adjustments'!$B$67="Y",'US f-gases'!AM193,1)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*IF('Multipliers and Adjustments'!$B$67="Y",'US f-gases'!AR193,1)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*IF('Multipliers and Adjustments'!$B$67="Y",'US f-gases'!N194,1)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*IF('Multipliers and Adjustments'!$B$67="Y",'US f-gases'!S194,1)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*IF('Multipliers and Adjustments'!$B$67="Y",'US f-gases'!X194,1)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*IF('Multipliers and Adjustments'!$B$67="Y",'US f-gases'!AC194,1)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*IF('Multipliers and Adjustments'!$B$67="Y",'US f-gases'!AH194,1)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*IF('Multipliers and Adjustments'!$B$67="Y",'US f-gases'!AM194,1)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*IF('Multipliers and Adjustments'!$B$67="Y",'US f-gases'!AR194,1)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*IF('Multipliers and Adjustments'!$B$67="Y",'US f-gases'!N195,1)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*IF('Multipliers and Adjustments'!$B$67="Y",'US f-gases'!S195,1)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*IF('Multipliers and Adjustments'!$B$67="Y",'US f-gases'!X195,1)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*IF('Multipliers and Adjustments'!$B$67="Y",'US f-gases'!AC195,1)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*IF('Multipliers and Adjustments'!$B$67="Y",'US f-gases'!AH195,1)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*IF('Multipliers and Adjustments'!$B$67="Y",'US f-gases'!AM195,1)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*IF('Multipliers and Adjustments'!$B$67="Y",'US f-gases'!AR195,1)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*IF('Multipliers and Adjustments'!$B$67="Y",'US f-gases'!N196,1)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*IF('Multipliers and Adjustments'!$B$67="Y",'US f-gases'!S196,1)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*IF('Multipliers and Adjustments'!$B$67="Y",'US f-gases'!X196,1)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*IF('Multipliers and Adjustments'!$B$67="Y",'US f-gases'!AC196,1)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*IF('Multipliers and Adjustments'!$B$67="Y",'US f-gases'!AH196,1)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*IF('Multipliers and Adjustments'!$B$67="Y",'US f-gases'!AM196,1)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*IF('Multipliers and Adjustments'!$B$67="Y",'US f-gases'!AR196,1)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*IF('Multipliers and Adjustments'!$B$67="Y",'US f-gases'!N197,1)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*IF('Multipliers and Adjustments'!$B$67="Y",'US f-gases'!S197,1)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*IF('Multipliers and Adjustments'!$B$67="Y",'US f-gases'!X197,1)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*IF('Multipliers and Adjustments'!$B$67="Y",'US f-gases'!AC197,1)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*IF('Multipliers and Adjustments'!$B$67="Y",'US f-gases'!AH197,1)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*IF('Multipliers and Adjustments'!$B$67="Y",'US f-gases'!AM197,1)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*IF('Multipliers and Adjustments'!$B$67="Y",'US f-gases'!AR197,1)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*IF('Multipliers and Adjustments'!$B$67="Y",'US f-gases'!N198,1)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*IF('Multipliers and Adjustments'!$B$67="Y",'US f-gases'!S198,1)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*IF('Multipliers and Adjustments'!$B$67="Y",'US f-gases'!X198,1)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*IF('Multipliers and Adjustments'!$B$67="Y",'US f-gases'!AC198,1)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*IF('Multipliers and Adjustments'!$B$67="Y",'US f-gases'!AH198,1)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*IF('Multipliers and Adjustments'!$B$67="Y",'US f-gases'!AM198,1)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*IF('Multipliers and Adjustments'!$B$67="Y",'US f-gases'!AR198,1)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*IF('Multipliers and Adjustments'!$B$67="Y",'US f-gases'!N199,1)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*IF('Multipliers and Adjustments'!$B$67="Y",'US f-gases'!S199,1)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*IF('Multipliers and Adjustments'!$B$67="Y",'US f-gases'!X199,1)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*IF('Multipliers and Adjustments'!$B$67="Y",'US f-gases'!AC199,1)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*IF('Multipliers and Adjustments'!$B$67="Y",'US f-gases'!AH199,1)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*IF('Multipliers and Adjustments'!$B$67="Y",'US f-gases'!AM199,1)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*IF('Multipliers and Adjustments'!$B$67="Y",'US f-gases'!AR199,1)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*IF('Multipliers and Adjustments'!$B$67="Y",'US f-gases'!N200,1)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*IF('Multipliers and Adjustments'!$B$67="Y",'US f-gases'!S200,1)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*IF('Multipliers and Adjustments'!$B$67="Y",'US f-gases'!X200,1)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*IF('Multipliers and Adjustments'!$B$67="Y",'US f-gases'!AC200,1)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*IF('Multipliers and Adjustments'!$B$67="Y",'US f-gases'!AH200,1)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*IF('Multipliers and Adjustments'!$B$67="Y",'US f-gases'!AM200,1)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*IF('Multipliers and Adjustments'!$B$67="Y",'US f-gases'!AR200,1)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*IF('Multipliers and Adjustments'!$B$67="Y",'US f-gases'!N201,1)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*IF('Multipliers and Adjustments'!$B$67="Y",'US f-gases'!S201,1)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*IF('Multipliers and Adjustments'!$B$67="Y",'US f-gases'!X201,1)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*IF('Multipliers and Adjustments'!$B$67="Y",'US f-gases'!AC201,1)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*IF('Multipliers and Adjustments'!$B$67="Y",'US f-gases'!AH201,1)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*IF('Multipliers and Adjustments'!$B$67="Y",'US f-gases'!AM201,1)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*IF('Multipliers and Adjustments'!$B$67="Y",'US f-gases'!AR201,1)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*IF('Multipliers and Adjustments'!$B$67="Y",'US f-gases'!N202,1)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*IF('Multipliers and Adjustments'!$B$67="Y",'US f-gases'!S202,1)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*IF('Multipliers and Adjustments'!$B$67="Y",'US f-gases'!X202,1)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*IF('Multipliers and Adjustments'!$B$67="Y",'US f-gases'!AC202,1)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*IF('Multipliers and Adjustments'!$B$67="Y",'US f-gases'!AH202,1)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*IF('Multipliers and Adjustments'!$B$67="Y",'US f-gases'!AM202,1)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*IF('Multipliers and Adjustments'!$B$67="Y",'US f-gases'!AR202,1)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*IF('Multipliers and Adjustments'!$B$67="Y",'US f-gases'!N203,1)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*IF('Multipliers and Adjustments'!$B$67="Y",'US f-gases'!S203,1)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*IF('Multipliers and Adjustments'!$B$67="Y",'US f-gases'!X203,1)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*IF('Multipliers and Adjustments'!$B$67="Y",'US f-gases'!AC203,1)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*IF('Multipliers and Adjustments'!$B$67="Y",'US f-gases'!AH203,1)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*IF('Multipliers and Adjustments'!$B$67="Y",'US f-gases'!AM203,1)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*IF('Multipliers and Adjustments'!$B$67="Y",'US f-gases'!AR203,1)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*IF('Multipliers and Adjustments'!$B$67="Y",'US f-gases'!N204,1)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*IF('Multipliers and Adjustments'!$B$67="Y",'US f-gases'!S204,1)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*IF('Multipliers and Adjustments'!$B$67="Y",'US f-gases'!X204,1)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*IF('Multipliers and Adjustments'!$B$67="Y",'US f-gases'!AC204,1)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*IF('Multipliers and Adjustments'!$B$67="Y",'US f-gases'!AH204,1)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*IF('Multipliers and Adjustments'!$B$67="Y",'US f-gases'!AM204,1)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*IF('Multipliers and Adjustments'!$B$67="Y",'US f-gases'!AR204,1)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*IF('Multipliers and Adjustments'!$B$67="Y",'US f-gases'!N205,1)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*IF('Multipliers and Adjustments'!$B$67="Y",'US f-gases'!S205,1)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*IF('Multipliers and Adjustments'!$B$67="Y",'US f-gases'!X205,1)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*IF('Multipliers and Adjustments'!$B$67="Y",'US f-gases'!AC205,1)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*IF('Multipliers and Adjustments'!$B$67="Y",'US f-gases'!AH205,1)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*IF('Multipliers and Adjustments'!$B$67="Y",'US f-gases'!AM205,1)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*IF('Multipliers and Adjustments'!$B$67="Y",'US f-gases'!AR205,1)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*IF('Multipliers and Adjustments'!$B$67="Y",'US f-gases'!K206,1)</f>
        <v>188688516628.46255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*IF('Multipliers and Adjustments'!$B$67="Y",'US f-gases'!L206,1)</f>
        <v>377377033256.92511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*IF('Multipliers and Adjustments'!$B$67="Y",'US f-gases'!M206,1)</f>
        <v>566065549885.3877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*IF('Multipliers and Adjustments'!$B$67="Y",'US f-gases'!N206,1)</f>
        <v>754754066513.85022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*IF('Multipliers and Adjustments'!$B$67="Y",'US f-gases'!O206,1)</f>
        <v>943442583142.31274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*IF('Multipliers and Adjustments'!$B$67="Y",'US f-gases'!P206,1)</f>
        <v>1627342313729.3875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*IF('Multipliers and Adjustments'!$B$67="Y",'US f-gases'!Q206,1)</f>
        <v>2267827330211.8882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*IF('Multipliers and Adjustments'!$B$67="Y",'US f-gases'!R206,1)</f>
        <v>4243748446354.271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*IF('Multipliers and Adjustments'!$B$67="Y",'US f-gases'!S206,1)</f>
        <v>5778906072796.9258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*IF('Multipliers and Adjustments'!$B$67="Y",'US f-gases'!T206,1)</f>
        <v>7775631823783.7861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*IF('Multipliers and Adjustments'!$B$67="Y",'US f-gases'!U206,1)</f>
        <v>7897323270877.7178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*IF('Multipliers and Adjustments'!$B$67="Y",'US f-gases'!V206,1)</f>
        <v>7411492871643.5977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*IF('Multipliers and Adjustments'!$B$67="Y",'US f-gases'!W206,1)</f>
        <v>6924238355470.2344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*IF('Multipliers and Adjustments'!$B$67="Y",'US f-gases'!X206,1)</f>
        <v>6435345652565.7109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*IF('Multipliers and Adjustments'!$B$67="Y",'US f-gases'!Y206,1)</f>
        <v>5944555525368.293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*IF('Multipliers and Adjustments'!$B$67="Y",'US f-gases'!Z206,1)</f>
        <v>5596808680051.4463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*IF('Multipliers and Adjustments'!$B$67="Y",'US f-gases'!AA206,1)</f>
        <v>5302880001487.0195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*IF('Multipliers and Adjustments'!$B$67="Y",'US f-gases'!AB206,1)</f>
        <v>5014388186741.042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*IF('Multipliers and Adjustments'!$B$67="Y",'US f-gases'!AC206,1)</f>
        <v>4731329281245.7168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*IF('Multipliers and Adjustments'!$B$67="Y",'US f-gases'!AD206,1)</f>
        <v>4453699334267.5342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*IF('Multipliers and Adjustments'!$B$67="Y",'US f-gases'!AE206,1)</f>
        <v>4346579551465.1592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*IF('Multipliers and Adjustments'!$B$67="Y",'US f-gases'!AF206,1)</f>
        <v>4233726499908.3564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*IF('Multipliers and Adjustments'!$B$67="Y",'US f-gases'!AG206,1)</f>
        <v>4108395743255.9331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*IF('Multipliers and Adjustments'!$B$67="Y",'US f-gases'!AH206,1)</f>
        <v>3970808838156.6333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*IF('Multipliers and Adjustments'!$B$67="Y",'US f-gases'!AI206,1)</f>
        <v>3821182126782.8945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*IF('Multipliers and Adjustments'!$B$67="Y",'US f-gases'!AJ206,1)</f>
        <v>3550979925846.4067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*IF('Multipliers and Adjustments'!$B$67="Y",'US f-gases'!AK206,1)</f>
        <v>3475744320846.4087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*IF('Multipliers and Adjustments'!$B$67="Y",'US f-gases'!AL206,1)</f>
        <v>3401591836222.7266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*IF('Multipliers and Adjustments'!$B$67="Y",'US f-gases'!AM206,1)</f>
        <v>3328503573068.5947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*IF('Multipliers and Adjustments'!$B$67="Y",'US f-gases'!AN206,1)</f>
        <v>3256461069613.439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*IF('Multipliers and Adjustments'!$B$67="Y",'US f-gases'!AO206,1)</f>
        <v>3200073008007.5796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*IF('Multipliers and Adjustments'!$B$67="Y",'US f-gases'!AP206,1)</f>
        <v>3184609112094.9683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*IF('Multipliers and Adjustments'!$B$67="Y",'US f-gases'!AQ206,1)</f>
        <v>3169362947920.339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*IF('Multipliers and Adjustments'!$B$67="Y",'US f-gases'!AR206,1)</f>
        <v>3154328865921.2271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*IF('Multipliers and Adjustments'!$B$67="Y",'US f-gases'!AS206,1)</f>
        <v>3139501410314.0884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*IF('Multipliers and Adjustments'!$B$67="Y",'US f-gases'!N207,1)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*IF('Multipliers and Adjustments'!$B$67="Y",'US f-gases'!S207,1)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*IF('Multipliers and Adjustments'!$B$67="Y",'US f-gases'!X207,1)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*IF('Multipliers and Adjustments'!$B$67="Y",'US f-gases'!AC207,1)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*IF('Multipliers and Adjustments'!$B$67="Y",'US f-gases'!AH207,1)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*IF('Multipliers and Adjustments'!$B$67="Y",'US f-gases'!AM207,1)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*IF('Multipliers and Adjustments'!$B$67="Y",'US f-gases'!AR207,1)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*IF('Multipliers and Adjustments'!$B$67="Y",'US f-gases'!N208,1)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*IF('Multipliers and Adjustments'!$B$67="Y",'US f-gases'!S208,1)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*IF('Multipliers and Adjustments'!$B$67="Y",'US f-gases'!X208,1)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*IF('Multipliers and Adjustments'!$B$67="Y",'US f-gases'!AC208,1)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*IF('Multipliers and Adjustments'!$B$67="Y",'US f-gases'!AH208,1)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*IF('Multipliers and Adjustments'!$B$67="Y",'US f-gases'!AM208,1)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*IF('Multipliers and Adjustments'!$B$67="Y",'US f-gases'!AR208,1)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*IF('Multipliers and Adjustments'!$B$67="Y",'US f-gases'!N209,1)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*IF('Multipliers and Adjustments'!$B$67="Y",'US f-gases'!S209,1)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*IF('Multipliers and Adjustments'!$B$67="Y",'US f-gases'!X209,1)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*IF('Multipliers and Adjustments'!$B$67="Y",'US f-gases'!AC209,1)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*IF('Multipliers and Adjustments'!$B$67="Y",'US f-gases'!AH209,1)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*IF('Multipliers and Adjustments'!$B$67="Y",'US f-gases'!AM209,1)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*IF('Multipliers and Adjustments'!$B$67="Y",'US f-gases'!AR209,1)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*IF('Multipliers and Adjustments'!$B$67="Y",'US f-gases'!N210,1)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*IF('Multipliers and Adjustments'!$B$67="Y",'US f-gases'!S210,1)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*IF('Multipliers and Adjustments'!$B$67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*IF('Multipliers and Adjustments'!$B$67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*IF('Multipliers and Adjustments'!$B$67="Y",'US f-gases'!X210,1)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*IF('Multipliers and Adjustments'!$B$67="Y",'US f-gases'!AC210,1)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*IF('Multipliers and Adjustments'!$B$67="Y",'US f-gases'!AH210,1)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*IF('Multipliers and Adjustments'!$B$67="Y",'US f-gases'!AM210,1)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*IF('Multipliers and Adjustments'!$B$67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*IF('Multipliers and Adjustments'!$B$67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*IF('Multipliers and Adjustments'!$B$67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*IF('Multipliers and Adjustments'!$B$67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*IF('Multipliers and Adjustments'!$B$67="Y",'US f-gases'!AR210,1)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*IF('Multipliers and Adjustments'!$B$67="Y",'US f-gases'!AS210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*IF('Multipliers and Adjustments'!$B$67="Y",'US f-gases'!N211,1)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*IF('Multipliers and Adjustments'!$B$67="Y",'US f-gases'!S211,1)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*IF('Multipliers and Adjustments'!$B$67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*IF('Multipliers and Adjustments'!$B$67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*IF('Multipliers and Adjustments'!$B$67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*IF('Multipliers and Adjustments'!$B$67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*IF('Multipliers and Adjustments'!$B$67="Y",'US f-gases'!X211,1)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*IF('Multipliers and Adjustments'!$B$67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*IF('Multipliers and Adjustments'!$B$67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*IF('Multipliers and Adjustments'!$B$67="Y",'US f-gases'!AC211,1)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*IF('Multipliers and Adjustments'!$B$67="Y",'US f-gases'!AH211,1)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*IF('Multipliers and Adjustments'!$B$67="Y",'US f-gases'!AM211,1)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*IF('Multipliers and Adjustments'!$B$67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*IF('Multipliers and Adjustments'!$B$67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*IF('Multipliers and Adjustments'!$B$67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*IF('Multipliers and Adjustments'!$B$67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*IF('Multipliers and Adjustments'!$B$67="Y",'US f-gases'!AR211,1)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*IF('Multipliers and Adjustments'!$B$67="Y",'US f-gases'!AS211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*IF('Multipliers and Adjustments'!$B$67="Y",'US f-gases'!N212,1)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*IF('Multipliers and Adjustments'!$B$67="Y",'US f-gases'!S212,1)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*IF('Multipliers and Adjustments'!$B$67="Y",'US f-gases'!T212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*IF('Multipliers and Adjustments'!$B$67="Y",'US f-gases'!U212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*IF('Multipliers and Adjustments'!$B$67="Y",'US f-gases'!V212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*IF('Multipliers and Adjustments'!$B$67="Y",'US f-gases'!W212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*IF('Multipliers and Adjustments'!$B$67="Y",'US f-gases'!X212,1)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*IF('Multipliers and Adjustments'!$B$67="Y",'US f-gases'!Y212,1)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*IF('Multipliers and Adjustments'!$B$67="Y",'US f-gases'!Z212,1)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*IF('Multipliers and Adjustments'!$B$67="Y",'US f-gases'!AA212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*IF('Multipliers and Adjustments'!$B$67="Y",'US f-gases'!AB212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*IF('Multipliers and Adjustments'!$B$67="Y",'US f-gases'!AC212,1)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*IF('Multipliers and Adjustments'!$B$67="Y",'US f-gases'!AH212,1)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*IF('Multipliers and Adjustments'!$B$67="Y",'US f-gases'!AL212,1)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*IF('Multipliers and Adjustments'!$B$67="Y",'US f-gases'!AM212,1)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*IF('Multipliers and Adjustments'!$B$67="Y",'US f-gases'!AN212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*IF('Multipliers and Adjustments'!$B$67="Y",'US f-gases'!AO212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*IF('Multipliers and Adjustments'!$B$67="Y",'US f-gases'!AP212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*IF('Multipliers and Adjustments'!$B$67="Y",'US f-gases'!AQ212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*IF('Multipliers and Adjustments'!$B$67="Y",'US f-gases'!AR212,1)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*IF('Multipliers and Adjustments'!$B$67="Y",'US f-gases'!AS212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*IF('Multipliers and Adjustments'!$B$67="Y",'US f-gases'!N213,1)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*IF('Multipliers and Adjustments'!$B$67="Y",'US f-gases'!S213,1)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*IF('Multipliers and Adjustments'!$B$67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*IF('Multipliers and Adjustments'!$B$67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*IF('Multipliers and Adjustments'!$B$67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*IF('Multipliers and Adjustments'!$B$67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*IF('Multipliers and Adjustments'!$B$67="Y",'US f-gases'!X213,1)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*IF('Multipliers and Adjustments'!$B$67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*IF('Multipliers and Adjustments'!$B$67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*IF('Multipliers and Adjustments'!$B$67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*IF('Multipliers and Adjustments'!$B$67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*IF('Multipliers and Adjustments'!$B$67="Y",'US f-gases'!AC213,1)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*IF('Multipliers and Adjustments'!$B$67="Y",'US f-gases'!AH213,1)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*IF('Multipliers and Adjustments'!$B$67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*IF('Multipliers and Adjustments'!$B$67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*IF('Multipliers and Adjustments'!$B$67="Y",'US f-gases'!AM213,1)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*IF('Multipliers and Adjustments'!$B$67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*IF('Multipliers and Adjustments'!$B$67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*IF('Multipliers and Adjustments'!$B$67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*IF('Multipliers and Adjustments'!$B$67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*IF('Multipliers and Adjustments'!$B$67="Y",'US f-gases'!AR213,1)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*IF('Multipliers and Adjustments'!$B$67="Y",'US f-gases'!AS213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*IF('Multipliers and Adjustments'!$B$67="Y",'US f-gases'!N214,1)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*IF('Multipliers and Adjustments'!$B$67="Y",'US f-gases'!S214,1)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*IF('Multipliers and Adjustments'!$B$67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*IF('Multipliers and Adjustments'!$B$67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*IF('Multipliers and Adjustments'!$B$67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*IF('Multipliers and Adjustments'!$B$67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*IF('Multipliers and Adjustments'!$B$67="Y",'US f-gases'!X214,1)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*IF('Multipliers and Adjustments'!$B$67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*IF('Multipliers and Adjustments'!$B$67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*IF('Multipliers and Adjustments'!$B$67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*IF('Multipliers and Adjustments'!$B$67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*IF('Multipliers and Adjustments'!$B$67="Y",'US f-gases'!AC214,1)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*IF('Multipliers and Adjustments'!$B$67="Y",'US f-gases'!AH214,1)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*IF('Multipliers and Adjustments'!$B$67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*IF('Multipliers and Adjustments'!$B$67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*IF('Multipliers and Adjustments'!$B$67="Y",'US f-gases'!AM214,1)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*IF('Multipliers and Adjustments'!$B$67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*IF('Multipliers and Adjustments'!$B$67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*IF('Multipliers and Adjustments'!$B$67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*IF('Multipliers and Adjustments'!$B$67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*IF('Multipliers and Adjustments'!$B$67="Y",'US f-gases'!AR214,1)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*IF('Multipliers and Adjustments'!$B$67="Y",'US f-gases'!AS214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*IF('Multipliers and Adjustments'!$B$67="Y",'US f-gases'!N215,1)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*IF('Multipliers and Adjustments'!$B$67="Y",'US f-gases'!S215,1)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*IF('Multipliers and Adjustments'!$B$67="Y",'US f-gases'!X215,1)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*IF('Multipliers and Adjustments'!$B$67="Y",'US f-gases'!AC215,1)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*IF('Multipliers and Adjustments'!$B$67="Y",'US f-gases'!AH215,1)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*IF('Multipliers and Adjustments'!$B$67="Y",'US f-gases'!AM215,1)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*IF('Multipliers and Adjustments'!$B$67="Y",'US f-gases'!AR215,1)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*IF('Multipliers and Adjustments'!$B$67="Y",'US f-gases'!N216,1)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*IF('Multipliers and Adjustments'!$B$67="Y",'US f-gases'!S216,1)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*IF('Multipliers and Adjustments'!$B$67="Y",'US f-gases'!X216,1)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*IF('Multipliers and Adjustments'!$B$67="Y",'US f-gases'!AC216,1)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*IF('Multipliers and Adjustments'!$B$67="Y",'US f-gases'!AH216,1)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*IF('Multipliers and Adjustments'!$B$67="Y",'US f-gases'!AM216,1)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*IF('Multipliers and Adjustments'!$B$67="Y",'US f-gases'!AR216,1)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*IF('Multipliers and Adjustments'!$B$67="Y",'US f-gases'!N217,1)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*IF('Multipliers and Adjustments'!$B$67="Y",'US f-gases'!S217,1)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*IF('Multipliers and Adjustments'!$B$67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*IF('Multipliers and Adjustments'!$B$67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*IF('Multipliers and Adjustments'!$B$67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*IF('Multipliers and Adjustments'!$B$67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*IF('Multipliers and Adjustments'!$B$67="Y",'US f-gases'!X217,1)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*IF('Multipliers and Adjustments'!$B$67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*IF('Multipliers and Adjustments'!$B$67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*IF('Multipliers and Adjustments'!$B$67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*IF('Multipliers and Adjustments'!$B$67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*IF('Multipliers and Adjustments'!$B$67="Y",'US f-gases'!AC217,1)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*IF('Multipliers and Adjustments'!$B$67="Y",'US f-gases'!AH217,1)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*IF('Multipliers and Adjustments'!$B$67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*IF('Multipliers and Adjustments'!$B$67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*IF('Multipliers and Adjustments'!$B$67="Y",'US f-gases'!AM217,1)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*IF('Multipliers and Adjustments'!$B$67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*IF('Multipliers and Adjustments'!$B$67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*IF('Multipliers and Adjustments'!$B$67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*IF('Multipliers and Adjustments'!$B$67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*IF('Multipliers and Adjustments'!$B$67="Y",'US f-gases'!AR217,1)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*IF('Multipliers and Adjustments'!$B$67="Y",'US f-gases'!AS217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*IF('Multipliers and Adjustments'!$B$67="Y",'US f-gases'!N218,1)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*IF('Multipliers and Adjustments'!$B$67="Y",'US f-gases'!S218,1)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*IF('Multipliers and Adjustments'!$B$67="Y",'US f-gases'!X218,1)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*IF('Multipliers and Adjustments'!$B$67="Y",'US f-gases'!AC218,1)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*IF('Multipliers and Adjustments'!$B$67="Y",'US f-gases'!AH218,1)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*IF('Multipliers and Adjustments'!$B$67="Y",'US f-gases'!AM218,1)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*IF('Multipliers and Adjustments'!$B$67="Y",'US f-gases'!AR218,1)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*IF('Multipliers and Adjustments'!$B$67="Y",'US f-gases'!N219,1)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*IF('Multipliers and Adjustments'!$B$67="Y",'US f-gases'!S219,1)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*IF('Multipliers and Adjustments'!$B$67="Y",'US f-gases'!X219,1)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*IF('Multipliers and Adjustments'!$B$67="Y",'US f-gases'!AC219,1)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*IF('Multipliers and Adjustments'!$B$67="Y",'US f-gases'!AH219,1)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*IF('Multipliers and Adjustments'!$B$67="Y",'US f-gases'!AM219,1)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*IF('Multipliers and Adjustments'!$B$67="Y",'US f-gases'!AR219,1)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*IF('Multipliers and Adjustments'!$B$67="Y",'US f-gases'!N220,1)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*IF('Multipliers and Adjustments'!$B$67="Y",'US f-gases'!S220,1)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*IF('Multipliers and Adjustments'!$B$67="Y",'US f-gases'!X220,1)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*IF('Multipliers and Adjustments'!$B$67="Y",'US f-gases'!AC220,1)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*IF('Multipliers and Adjustments'!$B$67="Y",'US f-gases'!AH220,1)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*IF('Multipliers and Adjustments'!$B$67="Y",'US f-gases'!AM220,1)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*IF('Multipliers and Adjustments'!$B$67="Y",'US f-gases'!AR220,1)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*IF('Multipliers and Adjustments'!$B$67="Y",'US f-gases'!N221,1)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*IF('Multipliers and Adjustments'!$B$67="Y",'US f-gases'!S221,1)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*IF('Multipliers and Adjustments'!$B$67="Y",'US f-gases'!X221,1)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*IF('Multipliers and Adjustments'!$B$67="Y",'US f-gases'!AC221,1)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*IF('Multipliers and Adjustments'!$B$67="Y",'US f-gases'!AH221,1)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*IF('Multipliers and Adjustments'!$B$67="Y",'US f-gases'!AM221,1)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*IF('Multipliers and Adjustments'!$B$67="Y",'US f-gases'!AR221,1)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*IF('Multipliers and Adjustments'!$B$67="Y",'US f-gases'!N222,1)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*IF('Multipliers and Adjustments'!$B$67="Y",'US f-gases'!S222,1)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*IF('Multipliers and Adjustments'!$B$67="Y",'US f-gases'!X222,1)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*IF('Multipliers and Adjustments'!$B$67="Y",'US f-gases'!AC222,1)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*IF('Multipliers and Adjustments'!$B$67="Y",'US f-gases'!AH222,1)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*IF('Multipliers and Adjustments'!$B$67="Y",'US f-gases'!AM222,1)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*IF('Multipliers and Adjustments'!$B$67="Y",'US f-gases'!AR222,1)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*IF('Multipliers and Adjustments'!$B$67="Y",'US f-gases'!N223,1)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*IF('Multipliers and Adjustments'!$B$67="Y",'US f-gases'!S223,1)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*IF('Multipliers and Adjustments'!$B$67="Y",'US f-gases'!X223,1)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*IF('Multipliers and Adjustments'!$B$67="Y",'US f-gases'!AC223,1)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*IF('Multipliers and Adjustments'!$B$67="Y",'US f-gases'!AH223,1)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*IF('Multipliers and Adjustments'!$B$67="Y",'US f-gases'!AM223,1)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*IF('Multipliers and Adjustments'!$B$67="Y",'US f-gases'!AR223,1)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*IF('Multipliers and Adjustments'!$B$67="Y",'US f-gases'!K224,1)</f>
        <v>430850586318.410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*IF('Multipliers and Adjustments'!$B$67="Y",'US f-gases'!L224,1)</f>
        <v>861701172636.820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*IF('Multipliers and Adjustments'!$B$67="Y",'US f-gases'!M224,1)</f>
        <v>1292551758955.2312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*IF('Multipliers and Adjustments'!$B$67="Y",'US f-gases'!N224,1)</f>
        <v>1723402345273.6416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*IF('Multipliers and Adjustments'!$B$67="Y",'US f-gases'!O224,1)</f>
        <v>2154252931592.052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*IF('Multipliers and Adjustments'!$B$67="Y",'US f-gases'!P224,1)</f>
        <v>3016553278901.565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*IF('Multipliers and Adjustments'!$B$67="Y",'US f-gases'!Q224,1)</f>
        <v>3651853868516.10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*IF('Multipliers and Adjustments'!$B$67="Y",'US f-gases'!R224,1)</f>
        <v>6168883100607.1162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*IF('Multipliers and Adjustments'!$B$67="Y",'US f-gases'!S224,1)</f>
        <v>7769014416179.7998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*IF('Multipliers and Adjustments'!$B$67="Y",'US f-gases'!T224,1)</f>
        <v>9826977678049.4199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*IF('Multipliers and Adjustments'!$B$67="Y",'US f-gases'!U224,1)</f>
        <v>10179988737279.621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*IF('Multipliers and Adjustments'!$B$67="Y",'US f-gases'!V224,1)</f>
        <v>9766726155017.464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*IF('Multipliers and Adjustments'!$B$67="Y",'US f-gases'!W224,1)</f>
        <v>9353404703840.6484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*IF('Multipliers and Adjustments'!$B$67="Y",'US f-gases'!X224,1)</f>
        <v>8940015534717.209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*IF('Multipliers and Adjustments'!$B$67="Y",'US f-gases'!Y224,1)</f>
        <v>8526547931508.990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*IF('Multipliers and Adjustments'!$B$67="Y",'US f-gases'!Z224,1)</f>
        <v>8131617685167.864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*IF('Multipliers and Adjustments'!$B$67="Y",'US f-gases'!AA224,1)</f>
        <v>7805253444714.1807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*IF('Multipliers and Adjustments'!$B$67="Y",'US f-gases'!AB224,1)</f>
        <v>7478065971177.2422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*IF('Multipliers and Adjustments'!$B$67="Y",'US f-gases'!AC224,1)</f>
        <v>7150055863345.4443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*IF('Multipliers and Adjustments'!$B$67="Y",'US f-gases'!AD224,1)</f>
        <v>6821223719426.6328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*IF('Multipliers and Adjustments'!$B$67="Y",'US f-gases'!AE224,1)</f>
        <v>5826560795172.1475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*IF('Multipliers and Adjustments'!$B$67="Y",'US f-gases'!AF224,1)</f>
        <v>4916301732839.164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*IF('Multipliers and Adjustments'!$B$67="Y",'US f-gases'!AG224,1)</f>
        <v>4078452387285.291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*IF('Multipliers and Adjustments'!$B$67="Y",'US f-gases'!AH224,1)</f>
        <v>3311727036972.5513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*IF('Multipliers and Adjustments'!$B$67="Y",'US f-gases'!AI224,1)</f>
        <v>2614870220635.1152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*IF('Multipliers and Adjustments'!$B$67="Y",'US f-gases'!AJ224,1)</f>
        <v>2327950669264.9551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*IF('Multipliers and Adjustments'!$B$67="Y",'US f-gases'!AK224,1)</f>
        <v>2178334643239.6372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*IF('Multipliers and Adjustments'!$B$67="Y",'US f-gases'!AL224,1)</f>
        <v>2033277686289.9875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*IF('Multipliers and Adjustments'!$B$67="Y",'US f-gases'!AM224,1)</f>
        <v>1892700249158.812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*IF('Multipliers and Adjustments'!$B$67="Y",'US f-gases'!AN224,1)</f>
        <v>1756524622582.0415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*IF('Multipliers and Adjustments'!$B$67="Y",'US f-gases'!AO224,1)</f>
        <v>1714206182880.2385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*IF('Multipliers and Adjustments'!$B$67="Y",'US f-gases'!AP224,1)</f>
        <v>1694207079057.03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*IF('Multipliers and Adjustments'!$B$67="Y",'US f-gases'!AQ224,1)</f>
        <v>1674563979771.488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*IF('Multipliers and Adjustments'!$B$67="Y",'US f-gases'!AR224,1)</f>
        <v>1655267647647.8826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*IF('Multipliers and Adjustments'!$B$67="Y",'US f-gases'!AS224,1)</f>
        <v>1636309162150.707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*IF('Multipliers and Adjustments'!$B$67="Y",'US f-gases'!N225,1)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*IF('Multipliers and Adjustments'!$B$67="Y",'US f-gases'!S225,1)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*IF('Multipliers and Adjustments'!$B$67="Y",'US f-gases'!X225,1)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*IF('Multipliers and Adjustments'!$B$67="Y",'US f-gases'!AC225,1)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*IF('Multipliers and Adjustments'!$B$67="Y",'US f-gases'!AH225,1)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*IF('Multipliers and Adjustments'!$B$67="Y",'US f-gases'!AM225,1)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*IF('Multipliers and Adjustments'!$B$67="Y",'US f-gases'!AR225,1)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*IF('Multipliers and Adjustments'!$B$67="Y",'US f-gases'!N226,1)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*IF('Multipliers and Adjustments'!$B$67="Y",'US f-gases'!S226,1)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*IF('Multipliers and Adjustments'!$B$67="Y",'US f-gases'!X226,1)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*IF('Multipliers and Adjustments'!$B$67="Y",'US f-gases'!AC226,1)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*IF('Multipliers and Adjustments'!$B$67="Y",'US f-gases'!AH226,1)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*IF('Multipliers and Adjustments'!$B$67="Y",'US f-gases'!AM226,1)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*IF('Multipliers and Adjustments'!$B$67="Y",'US f-gases'!AR226,1)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*IF('Multipliers and Adjustments'!$B$67="Y",'US f-gases'!N227,1)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*IF('Multipliers and Adjustments'!$B$67="Y",'US f-gases'!S227,1)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*IF('Multipliers and Adjustments'!$B$67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*IF('Multipliers and Adjustments'!$B$67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*IF('Multipliers and Adjustments'!$B$67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*IF('Multipliers and Adjustments'!$B$67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*IF('Multipliers and Adjustments'!$B$67="Y",'US f-gases'!X227,1)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*IF('Multipliers and Adjustments'!$B$67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*IF('Multipliers and Adjustments'!$B$67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*IF('Multipliers and Adjustments'!$B$67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*IF('Multipliers and Adjustments'!$B$67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*IF('Multipliers and Adjustments'!$B$67="Y",'US f-gases'!AC227,1)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*IF('Multipliers and Adjustments'!$B$67="Y",'US f-gases'!AH227,1)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*IF('Multipliers and Adjustments'!$B$67="Y",'US f-gases'!AM227,1)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*IF('Multipliers and Adjustments'!$B$67="Y",'US f-gases'!AR227,1)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*IF('Multipliers and Adjustments'!$B$67="Y",'US f-gases'!N228,1)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*IF('Multipliers and Adjustments'!$B$67="Y",'US f-gases'!P228,1)</f>
        <v>384286635581.26849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*IF('Multipliers and Adjustments'!$B$67="Y",'US f-gases'!Q228,1)</f>
        <v>838838601116.53845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*IF('Multipliers and Adjustments'!$B$67="Y",'US f-gases'!R228,1)</f>
        <v>1935010295999.759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*IF('Multipliers and Adjustments'!$B$67="Y",'US f-gases'!S228,1)</f>
        <v>2981978187772.9395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*IF('Multipliers and Adjustments'!$B$67="Y",'US f-gases'!T228,1)</f>
        <v>4356520796894.2979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*IF('Multipliers and Adjustments'!$B$67="Y",'US f-gases'!U228,1)</f>
        <v>4349774500737.451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*IF('Multipliers and Adjustments'!$B$67="Y",'US f-gases'!V228,1)</f>
        <v>4002073860059.8359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*IF('Multipliers and Adjustments'!$B$67="Y",'US f-gases'!W228,1)</f>
        <v>3652920521745.4707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*IF('Multipliers and Adjustments'!$B$67="Y",'US f-gases'!X228,1)</f>
        <v>3302096119821.5537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*IF('Multipliers and Adjustments'!$B$67="Y",'US f-gases'!Y228,1)</f>
        <v>2949336214070.4917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*IF('Multipliers and Adjustments'!$B$67="Y",'US f-gases'!Z228,1)</f>
        <v>2645050337127.1968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*IF('Multipliers and Adjustments'!$B$67="Y",'US f-gases'!AA228,1)</f>
        <v>2378411057944.3555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*IF('Multipliers and Adjustments'!$B$67="Y",'US f-gases'!AB228,1)</f>
        <v>2125406477721.584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*IF('Multipliers and Adjustments'!$B$67="Y",'US f-gases'!AC228,1)</f>
        <v>1886026679097.8521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*IF('Multipliers and Adjustments'!$B$67="Y",'US f-gases'!AD228,1)</f>
        <v>1660261754327.819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*IF('Multipliers and Adjustments'!$B$67="Y",'US f-gases'!AE228,1)</f>
        <v>1500037115770.6504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*IF('Multipliers and Adjustments'!$B$67="Y",'US f-gases'!AF228,1)</f>
        <v>1351170782125.0293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*IF('Multipliers and Adjustments'!$B$67="Y",'US f-gases'!AG228,1)</f>
        <v>1210907487891.5544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*IF('Multipliers and Adjustments'!$B$67="Y",'US f-gases'!AH228,1)</f>
        <v>1079094475766.9764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*IF('Multipliers and Adjustments'!$B$67="Y",'US f-gases'!AI228,1)</f>
        <v>955582583688.09595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*IF('Multipliers and Adjustments'!$B$67="Y",'US f-gases'!AJ228,1)</f>
        <v>893967265722.19263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*IF('Multipliers and Adjustments'!$B$67="Y",'US f-gases'!AK228,1)</f>
        <v>880881383345.0019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*IF('Multipliers and Adjustments'!$B$67="Y",'US f-gases'!AL228,1)</f>
        <v>867843484429.52112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*IF('Multipliers and Adjustments'!$B$67="Y",'US f-gases'!AM228,1)</f>
        <v>854852731732.73401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*IF('Multipliers and Adjustments'!$B$67="Y",'US f-gases'!AN228,1)</f>
        <v>841908307377.25769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*IF('Multipliers and Adjustments'!$B$67="Y",'US f-gases'!AO228,1)</f>
        <v>827836574016.23462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*IF('Multipliers and Adjustments'!$B$67="Y",'US f-gases'!AP228,1)</f>
        <v>824334734041.70593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*IF('Multipliers and Adjustments'!$B$67="Y",'US f-gases'!AQ228,1)</f>
        <v>820879033104.21069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*IF('Multipliers and Adjustments'!$B$67="Y",'US f-gases'!AR228,1)</f>
        <v>817468274017.82568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*IF('Multipliers and Adjustments'!$B$67="Y",'US f-gases'!AS228,1)</f>
        <v>814101300659.87769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*IF('Multipliers and Adjustments'!$B$67="Y",'US f-gases'!N229,1)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*IF('Multipliers and Adjustments'!$B$67="Y",'US f-gases'!S229,1)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*IF('Multipliers and Adjustments'!$B$67="Y",'US f-gases'!X229,1)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*IF('Multipliers and Adjustments'!$B$67="Y",'US f-gases'!AC229,1)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*IF('Multipliers and Adjustments'!$B$67="Y",'US f-gases'!AH229,1)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*IF('Multipliers and Adjustments'!$B$67="Y",'US f-gases'!AM229,1)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*IF('Multipliers and Adjustments'!$B$67="Y",'US f-gases'!AR229,1)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*IF('Multipliers and Adjustments'!$B$67="Y",'US f-gases'!N230,1)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*IF('Multipliers and Adjustments'!$B$67="Y",'US f-gases'!S230,1)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*IF('Multipliers and Adjustments'!$B$67="Y",'US f-gases'!X230,1)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*IF('Multipliers and Adjustments'!$B$67="Y",'US f-gases'!AC230,1)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*IF('Multipliers and Adjustments'!$B$67="Y",'US f-gases'!AH230,1)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*IF('Multipliers and Adjustments'!$B$67="Y",'US f-gases'!AM230,1)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*IF('Multipliers and Adjustments'!$B$67="Y",'US f-gases'!AR230,1)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*IF('Multipliers and Adjustments'!$B$67="Y",'US f-gases'!N231,1)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*IF('Multipliers and Adjustments'!$B$67="Y",'US f-gases'!S231,1)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*IF('Multipliers and Adjustments'!$B$67="Y",'US f-gases'!X231,1)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*IF('Multipliers and Adjustments'!$B$67="Y",'US f-gases'!AC231,1)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*IF('Multipliers and Adjustments'!$B$67="Y",'US f-gases'!AH231,1)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*IF('Multipliers and Adjustments'!$B$67="Y",'US f-gases'!AM231,1)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*IF('Multipliers and Adjustments'!$B$67="Y",'US f-gases'!AR231,1)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*IF('Multipliers and Adjustments'!$B$67="Y",'US f-gases'!N232,1)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*IF('Multipliers and Adjustments'!$B$67="Y",'US f-gases'!S232,1)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*IF('Multipliers and Adjustments'!$B$67="Y",'US f-gases'!X232,1)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*IF('Multipliers and Adjustments'!$B$67="Y",'US f-gases'!AC232,1)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*IF('Multipliers and Adjustments'!$B$67="Y",'US f-gases'!AH232,1)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*IF('Multipliers and Adjustments'!$B$67="Y",'US f-gases'!AM232,1)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*IF('Multipliers and Adjustments'!$B$67="Y",'US f-gases'!AR232,1)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*IF('Multipliers and Adjustments'!$B$67="Y",'US f-gases'!N233,1)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*IF('Multipliers and Adjustments'!$B$67="Y",'US f-gases'!S233,1)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*IF('Multipliers and Adjustments'!$B$67="Y",'US f-gases'!X233,1)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*IF('Multipliers and Adjustments'!$B$67="Y",'US f-gases'!AC233,1)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*IF('Multipliers and Adjustments'!$B$67="Y",'US f-gases'!AH233,1)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*IF('Multipliers and Adjustments'!$B$67="Y",'US f-gases'!AM233,1)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*IF('Multipliers and Adjustments'!$B$67="Y",'US f-gases'!AR233,1)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*IF('Multipliers and Adjustments'!$B$67="Y",'US f-gases'!N234,1)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*IF('Multipliers and Adjustments'!$B$67="Y",'US f-gases'!S234,1)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*IF('Multipliers and Adjustments'!$B$67="Y",'US f-gases'!X234,1)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*IF('Multipliers and Adjustments'!$B$67="Y",'US f-gases'!AC234,1)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*IF('Multipliers and Adjustments'!$B$67="Y",'US f-gases'!AH234,1)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*IF('Multipliers and Adjustments'!$B$67="Y",'US f-gases'!AM234,1)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*IF('Multipliers and Adjustments'!$B$67="Y",'US f-gases'!AR234,1)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*IF('Multipliers and Adjustments'!$B$67="Y",'US f-gases'!N235,1)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*IF('Multipliers and Adjustments'!$B$67="Y",'US f-gases'!S235,1)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*IF('Multipliers and Adjustments'!$B$67="Y",'US f-gases'!X235,1)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*IF('Multipliers and Adjustments'!$B$67="Y",'US f-gases'!AC235,1)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*IF('Multipliers and Adjustments'!$B$67="Y",'US f-gases'!AH235,1)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*IF('Multipliers and Adjustments'!$B$67="Y",'US f-gases'!AM235,1)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*IF('Multipliers and Adjustments'!$B$67="Y",'US f-gases'!AR235,1)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*IF('Multipliers and Adjustments'!$B$67="Y",'US f-gases'!N236,1)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*IF('Multipliers and Adjustments'!$B$67="Y",'US f-gases'!S236,1)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*IF('Multipliers and Adjustments'!$B$67="Y",'US f-gases'!X236,1)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*IF('Multipliers and Adjustments'!$B$67="Y",'US f-gases'!AC236,1)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*IF('Multipliers and Adjustments'!$B$67="Y",'US f-gases'!AH236,1)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*IF('Multipliers and Adjustments'!$B$67="Y",'US f-gases'!AM236,1)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*IF('Multipliers and Adjustments'!$B$67="Y",'US f-gases'!AR236,1)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*IF('Multipliers and Adjustments'!$B$67="Y",'US f-gases'!N237,1)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*IF('Multipliers and Adjustments'!$B$67="Y",'US f-gases'!S237,1)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*IF('Multipliers and Adjustments'!$B$67="Y",'US f-gases'!X237,1)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*IF('Multipliers and Adjustments'!$B$67="Y",'US f-gases'!AC237,1)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*IF('Multipliers and Adjustments'!$B$67="Y",'US f-gases'!AH237,1)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*IF('Multipliers and Adjustments'!$B$67="Y",'US f-gases'!AM237,1)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*IF('Multipliers and Adjustments'!$B$67="Y",'US f-gases'!AR237,1)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*IF('Multipliers and Adjustments'!$B$67="Y",'US f-gases'!N238,1)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*IF('Multipliers and Adjustments'!$B$67="Y",'US f-gases'!S238,1)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*IF('Multipliers and Adjustments'!$B$67="Y",'US f-gases'!X238,1)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*IF('Multipliers and Adjustments'!$B$67="Y",'US f-gases'!AC238,1)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*IF('Multipliers and Adjustments'!$B$67="Y",'US f-gases'!AH238,1)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*IF('Multipliers and Adjustments'!$B$67="Y",'US f-gases'!AM238,1)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*IF('Multipliers and Adjustments'!$B$67="Y",'US f-gases'!AR238,1)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*IF('Multipliers and Adjustments'!$B$67="Y",'US f-gases'!N239,1)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*IF('Multipliers and Adjustments'!$B$67="Y",'US f-gases'!S239,1)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*IF('Multipliers and Adjustments'!$B$67="Y",'US f-gases'!X239,1)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*IF('Multipliers and Adjustments'!$B$67="Y",'US f-gases'!AC239,1)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*IF('Multipliers and Adjustments'!$B$67="Y",'US f-gases'!AH239,1)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*IF('Multipliers and Adjustments'!$B$67="Y",'US f-gases'!AM239,1)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*IF('Multipliers and Adjustments'!$B$67="Y",'US f-gases'!AR239,1)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*IF('Multipliers and Adjustments'!$B$67="Y",'US f-gases'!N240,1)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*IF('Multipliers and Adjustments'!$B$67="Y",'US f-gases'!S240,1)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*IF('Multipliers and Adjustments'!$B$67="Y",'US f-gases'!X240,1)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*IF('Multipliers and Adjustments'!$B$67="Y",'US f-gases'!AC240,1)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*IF('Multipliers and Adjustments'!$B$67="Y",'US f-gases'!AH240,1)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*IF('Multipliers and Adjustments'!$B$67="Y",'US f-gases'!AM240,1)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*IF('Multipliers and Adjustments'!$B$67="Y",'US f-gases'!AR240,1)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*IF('Multipliers and Adjustments'!$B$67="Y",'US f-gases'!N241,1)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*IF('Multipliers and Adjustments'!$B$67="Y",'US f-gases'!S241,1)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*IF('Multipliers and Adjustments'!$B$67="Y",'US f-gases'!X241,1)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*IF('Multipliers and Adjustments'!$B$67="Y",'US f-gases'!AC241,1)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*IF('Multipliers and Adjustments'!$B$67="Y",'US f-gases'!AH241,1)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*IF('Multipliers and Adjustments'!$B$67="Y",'US f-gases'!AM241,1)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*IF('Multipliers and Adjustments'!$B$67="Y",'US f-gases'!AR241,1)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*IF('Multipliers and Adjustments'!$B$67="Y",'US f-gases'!N242,1)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*IF('Multipliers and Adjustments'!$B$67="Y",'US f-gases'!S242,1)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*IF('Multipliers and Adjustments'!$B$67="Y",'US f-gases'!X242,1)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*IF('Multipliers and Adjustments'!$B$67="Y",'US f-gases'!AC242,1)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*IF('Multipliers and Adjustments'!$B$67="Y",'US f-gases'!AH242,1)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*IF('Multipliers and Adjustments'!$B$67="Y",'US f-gases'!AM242,1)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*IF('Multipliers and Adjustments'!$B$67="Y",'US f-gases'!AR242,1)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*IF('Multipliers and Adjustments'!$B$67="Y",'US f-gases'!N243,1)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*IF('Multipliers and Adjustments'!$B$67="Y",'US f-gases'!S243,1)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*IF('Multipliers and Adjustments'!$B$67="Y",'US f-gases'!X243,1)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*IF('Multipliers and Adjustments'!$B$67="Y",'US f-gases'!AC243,1)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*IF('Multipliers and Adjustments'!$B$67="Y",'US f-gases'!AH243,1)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*IF('Multipliers and Adjustments'!$B$67="Y",'US f-gases'!AM243,1)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*IF('Multipliers and Adjustments'!$B$67="Y",'US f-gases'!AR243,1)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*IF('Multipliers and Adjustments'!$B$67="Y",'US f-gases'!N244,1)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*IF('Multipliers and Adjustments'!$B$67="Y",'US f-gases'!S244,1)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*IF('Multipliers and Adjustments'!$B$67="Y",'US f-gases'!X244,1)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*IF('Multipliers and Adjustments'!$B$67="Y",'US f-gases'!AC244,1)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*IF('Multipliers and Adjustments'!$B$67="Y",'US f-gases'!AH244,1)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*IF('Multipliers and Adjustments'!$B$67="Y",'US f-gases'!AM244,1)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*IF('Multipliers and Adjustments'!$B$67="Y",'US f-gases'!AR244,1)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*IF('Multipliers and Adjustments'!$B$67="Y",'US f-gases'!N245,1)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*IF('Multipliers and Adjustments'!$B$67="Y",'US f-gases'!S245,1)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*IF('Multipliers and Adjustments'!$B$67="Y",'US f-gases'!X245,1)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*IF('Multipliers and Adjustments'!$B$67="Y",'US f-gases'!AC245,1)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*IF('Multipliers and Adjustments'!$B$67="Y",'US f-gases'!AH245,1)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*IF('Multipliers and Adjustments'!$B$67="Y",'US f-gases'!AM245,1)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*IF('Multipliers and Adjustments'!$B$67="Y",'US f-gases'!AR245,1)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*IF('Multipliers and Adjustments'!$B$67="Y",'US f-gases'!N246,1)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*IF('Multipliers and Adjustments'!$B$67="Y",'US f-gases'!S246,1)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*IF('Multipliers and Adjustments'!$B$67="Y",'US f-gases'!X246,1)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*IF('Multipliers and Adjustments'!$B$67="Y",'US f-gases'!AC246,1)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*IF('Multipliers and Adjustments'!$B$67="Y",'US f-gases'!AH246,1)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*IF('Multipliers and Adjustments'!$B$67="Y",'US f-gases'!AM246,1)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*IF('Multipliers and Adjustments'!$B$67="Y",'US f-gases'!AR246,1)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*IF('Multipliers and Adjustments'!$B$67="Y",'US f-gases'!N247,1)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*IF('Multipliers and Adjustments'!$B$67="Y",'US f-gases'!S247,1)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*IF('Multipliers and Adjustments'!$B$67="Y",'US f-gases'!X247,1)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*IF('Multipliers and Adjustments'!$B$67="Y",'US f-gases'!AC247,1)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*IF('Multipliers and Adjustments'!$B$67="Y",'US f-gases'!AH247,1)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*IF('Multipliers and Adjustments'!$B$67="Y",'US f-gases'!AM247,1)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*IF('Multipliers and Adjustments'!$B$67="Y",'US f-gases'!AR247,1)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*IF('Multipliers and Adjustments'!$B$67="Y",'US f-gases'!N248,1)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*IF('Multipliers and Adjustments'!$B$67="Y",'US f-gases'!S248,1)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*IF('Multipliers and Adjustments'!$B$67="Y",'US f-gases'!X248,1)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*IF('Multipliers and Adjustments'!$B$67="Y",'US f-gases'!AC248,1)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*IF('Multipliers and Adjustments'!$B$67="Y",'US f-gases'!AH248,1)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*IF('Multipliers and Adjustments'!$B$67="Y",'US f-gases'!AM248,1)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*IF('Multipliers and Adjustments'!$B$67="Y",'US f-gases'!AR248,1)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*IF('Multipliers and Adjustments'!$B$67="Y",'US f-gases'!J249,1)</f>
        <v>159608761753.5885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*IF('Multipliers and Adjustments'!$B$67="Y",'US f-gases'!K249,1)</f>
        <v>654278878095.0261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*IF('Multipliers and Adjustments'!$B$67="Y",'US f-gases'!L249,1)</f>
        <v>1148948994436.463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*IF('Multipliers and Adjustments'!$B$67="Y",'US f-gases'!M249,1)</f>
        <v>1643619110777.901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*IF('Multipliers and Adjustments'!$B$67="Y",'US f-gases'!N249,1)</f>
        <v>2138289227119.3389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*IF('Multipliers and Adjustments'!$B$67="Y",'US f-gases'!O249,1)</f>
        <v>2632959343460.776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*IF('Multipliers and Adjustments'!$B$67="Y",'US f-gases'!P249,1)</f>
        <v>2657664407650.785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*IF('Multipliers and Adjustments'!$B$67="Y",'US f-gases'!Q249,1)</f>
        <v>2216739795505.869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*IF('Multipliers and Adjustments'!$B$67="Y",'US f-gases'!R249,1)</f>
        <v>2357281155099.152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*IF('Multipliers and Adjustments'!$B$67="Y",'US f-gases'!S249,1)</f>
        <v>1508955997493.4204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*IF('Multipliers and Adjustments'!$B$67="Y",'US f-gases'!T249,1)</f>
        <v>342876730024.4887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*IF('Multipliers and Adjustments'!$B$67="Y",'US f-gases'!U249,1)</f>
        <v>362643255588.9887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*IF('Multipliers and Adjustments'!$B$67="Y",'US f-gases'!V249,1)</f>
        <v>355730392233.9440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*IF('Multipliers and Adjustments'!$B$67="Y",'US f-gases'!W249,1)</f>
        <v>348880576366.8784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*IF('Multipliers and Adjustments'!$B$67="Y",'US f-gases'!X249,1)</f>
        <v>342103285132.72369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*IF('Multipliers and Adjustments'!$B$67="Y",'US f-gases'!Y249,1)</f>
        <v>335409995311.6568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*IF('Multipliers and Adjustments'!$B$67="Y",'US f-gases'!Z249,1)</f>
        <v>312419478434.9286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*IF('Multipliers and Adjustments'!$B$67="Y",'US f-gases'!AA249,1)</f>
        <v>292745467159.9670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*IF('Multipliers and Adjustments'!$B$67="Y",'US f-gases'!AB249,1)</f>
        <v>273657936820.4623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*IF('Multipliers and Adjustments'!$B$67="Y",'US f-gases'!AC249,1)</f>
        <v>255156460832.50565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*IF('Multipliers and Adjustments'!$B$67="Y",'US f-gases'!AD249,1)</f>
        <v>237240613025.7966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*IF('Multipliers and Adjustments'!$B$67="Y",'US f-gases'!AE249,1)</f>
        <v>219331967220.1990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*IF('Multipliers and Adjustments'!$B$67="Y",'US f-gases'!AF249,1)</f>
        <v>202486924402.7627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*IF('Multipliers and Adjustments'!$B$67="Y",'US f-gases'!AG249,1)</f>
        <v>186321767447.5276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*IF('Multipliers and Adjustments'!$B$67="Y",'US f-gases'!AH249,1)</f>
        <v>170824424163.97473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*IF('Multipliers and Adjustments'!$B$67="Y",'US f-gases'!AI249,1)</f>
        <v>155983106488.247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*IF('Multipliers and Adjustments'!$B$67="Y",'US f-gases'!AJ249,1)</f>
        <v>142212398854.02884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*IF('Multipliers and Adjustments'!$B$67="Y",'US f-gases'!AK249,1)</f>
        <v>136504759071.8202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*IF('Multipliers and Adjustments'!$B$67="Y",'US f-gases'!AL249,1)</f>
        <v>130943906854.5828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*IF('Multipliers and Adjustments'!$B$67="Y",'US f-gases'!AM249,1)</f>
        <v>125527280968.52824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*IF('Multipliers and Adjustments'!$B$67="Y",'US f-gases'!AN249,1)</f>
        <v>120252379421.8117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*IF('Multipliers and Adjustments'!$B$67="Y",'US f-gases'!AO249,1)</f>
        <v>115096873850.5222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*IF('Multipliers and Adjustments'!$B$67="Y",'US f-gases'!AP249,1)</f>
        <v>111515838240.1522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*IF('Multipliers and Adjustments'!$B$67="Y",'US f-gases'!AQ249,1)</f>
        <v>108004437590.9835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*IF('Multipliers and Adjustments'!$B$67="Y",'US f-gases'!AR249,1)</f>
        <v>104560865060.03397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*IF('Multipliers and Adjustments'!$B$67="Y",'US f-gases'!AS249,1)</f>
        <v>101183375778.69029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 codeName="Sheet47">
    <tabColor theme="4" tint="-0.249977111117893"/>
  </sheetPr>
  <dimension ref="A1:AL74"/>
  <sheetViews>
    <sheetView topLeftCell="A55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*IF('Multipliers and Adjustments'!$B$67="Y",'US f-gases'!N178,1)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*IF('Multipliers and Adjustments'!$B$67="Y",'US f-gases'!S178,1)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*IF('Multipliers and Adjustments'!$B$67="Y",'US f-gases'!X178,1)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*IF('Multipliers and Adjustments'!$B$67="Y",'US f-gases'!AC178,1)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*IF('Multipliers and Adjustments'!$B$67="Y",'US f-gases'!AH178,1)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*IF('Multipliers and Adjustments'!$B$67="Y",'US f-gases'!AM178,1)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*IF('Multipliers and Adjustments'!$B$67="Y",'US f-gases'!AR178,1)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*IF('Multipliers and Adjustments'!$B$67="Y",'US f-gases'!N179,1)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*IF('Multipliers and Adjustments'!$B$67="Y",'US f-gases'!S179,1)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*IF('Multipliers and Adjustments'!$B$67="Y",'US f-gases'!X179,1)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*IF('Multipliers and Adjustments'!$B$67="Y",'US f-gases'!AC179,1)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*IF('Multipliers and Adjustments'!$B$67="Y",'US f-gases'!AH179,1)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*IF('Multipliers and Adjustments'!$B$67="Y",'US f-gases'!AM179,1)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*IF('Multipliers and Adjustments'!$B$67="Y",'US f-gases'!AR179,1)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*IF('Multipliers and Adjustments'!$B$67="Y",'US f-gases'!N180,1)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*IF('Multipliers and Adjustments'!$B$67="Y",'US f-gases'!S180,1)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*IF('Multipliers and Adjustments'!$B$67="Y",'US f-gases'!X180,1)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*IF('Multipliers and Adjustments'!$B$67="Y",'US f-gases'!AC180,1)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*IF('Multipliers and Adjustments'!$B$67="Y",'US f-gases'!AH180,1)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*IF('Multipliers and Adjustments'!$B$67="Y",'US f-gases'!AM180,1)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*IF('Multipliers and Adjustments'!$B$67="Y",'US f-gases'!AR180,1)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*IF('Multipliers and Adjustments'!$B$67="Y",'US f-gases'!N181,1)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*IF('Multipliers and Adjustments'!$B$67="Y",'US f-gases'!S181,1)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*IF('Multipliers and Adjustments'!$B$67="Y",'US f-gases'!X181,1)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*IF('Multipliers and Adjustments'!$B$67="Y",'US f-gases'!AC181,1)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*IF('Multipliers and Adjustments'!$B$67="Y",'US f-gases'!AH181,1)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*IF('Multipliers and Adjustments'!$B$67="Y",'US f-gases'!AM181,1)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*IF('Multipliers and Adjustments'!$B$67="Y",'US f-gases'!AR181,1)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*IF('Multipliers and Adjustments'!$B$67="Y",'US f-gases'!N182,1)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*IF('Multipliers and Adjustments'!$B$67="Y",'US f-gases'!S182,1)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*IF('Multipliers and Adjustments'!$B$67="Y",'US f-gases'!X182,1)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*IF('Multipliers and Adjustments'!$B$67="Y",'US f-gases'!AC182,1)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*IF('Multipliers and Adjustments'!$B$67="Y",'US f-gases'!AH182,1)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*IF('Multipliers and Adjustments'!$B$67="Y",'US f-gases'!AM182,1)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*IF('Multipliers and Adjustments'!$B$67="Y",'US f-gases'!AR182,1)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*IF('Multipliers and Adjustments'!$B$67="Y",'US f-gases'!N183,1)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*IF('Multipliers and Adjustments'!$B$67="Y",'US f-gases'!S183,1)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*IF('Multipliers and Adjustments'!$B$67="Y",'US f-gases'!X183,1)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*IF('Multipliers and Adjustments'!$B$67="Y",'US f-gases'!AC183,1)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*IF('Multipliers and Adjustments'!$B$67="Y",'US f-gases'!AH183,1)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*IF('Multipliers and Adjustments'!$B$67="Y",'US f-gases'!AM183,1)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*IF('Multipliers and Adjustments'!$B$67="Y",'US f-gases'!AR183,1)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*IF('Multipliers and Adjustments'!$B$67="Y",'US f-gases'!N184,1)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*IF('Multipliers and Adjustments'!$B$67="Y",'US f-gases'!S184,1)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*IF('Multipliers and Adjustments'!$B$67="Y",'US f-gases'!X184,1)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*IF('Multipliers and Adjustments'!$B$67="Y",'US f-gases'!AC184,1)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*IF('Multipliers and Adjustments'!$B$67="Y",'US f-gases'!AH184,1)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*IF('Multipliers and Adjustments'!$B$67="Y",'US f-gases'!AM184,1)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*IF('Multipliers and Adjustments'!$B$67="Y",'US f-gases'!AR184,1)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*IF('Multipliers and Adjustments'!$B$67="Y",'US f-gases'!N185,1)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*IF('Multipliers and Adjustments'!$B$67="Y",'US f-gases'!S185,1)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*IF('Multipliers and Adjustments'!$B$67="Y",'US f-gases'!X185,1)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*IF('Multipliers and Adjustments'!$B$67="Y",'US f-gases'!AC185,1)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*IF('Multipliers and Adjustments'!$B$67="Y",'US f-gases'!AH185,1)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*IF('Multipliers and Adjustments'!$B$67="Y",'US f-gases'!AM185,1)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*IF('Multipliers and Adjustments'!$B$67="Y",'US f-gases'!AR185,1)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*IF('Multipliers and Adjustments'!$B$67="Y",'US f-gases'!N186,1)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*IF('Multipliers and Adjustments'!$B$67="Y",'US f-gases'!S186,1)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*IF('Multipliers and Adjustments'!$B$67="Y",'US f-gases'!X186,1)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*IF('Multipliers and Adjustments'!$B$67="Y",'US f-gases'!AC186,1)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*IF('Multipliers and Adjustments'!$B$67="Y",'US f-gases'!AH186,1)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*IF('Multipliers and Adjustments'!$B$67="Y",'US f-gases'!AM186,1)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*IF('Multipliers and Adjustments'!$B$67="Y",'US f-gases'!AR186,1)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*IF('Multipliers and Adjustments'!$B$67="Y",'US f-gases'!N187,1)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*IF('Multipliers and Adjustments'!$B$67="Y",'US f-gases'!S187,1)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*IF('Multipliers and Adjustments'!$B$67="Y",'US f-gases'!X187,1)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*IF('Multipliers and Adjustments'!$B$67="Y",'US f-gases'!AC187,1)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*IF('Multipliers and Adjustments'!$B$67="Y",'US f-gases'!AH187,1)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*IF('Multipliers and Adjustments'!$B$67="Y",'US f-gases'!AM187,1)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*IF('Multipliers and Adjustments'!$B$67="Y",'US f-gases'!AR187,1)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*IF('Multipliers and Adjustments'!$B$67="Y",'US f-gases'!N188,1)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*IF('Multipliers and Adjustments'!$B$67="Y",'US f-gases'!S188,1)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*IF('Multipliers and Adjustments'!$B$67="Y",'US f-gases'!X188,1)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*IF('Multipliers and Adjustments'!$B$67="Y",'US f-gases'!AC188,1)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*IF('Multipliers and Adjustments'!$B$67="Y",'US f-gases'!AH188,1)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*IF('Multipliers and Adjustments'!$B$67="Y",'US f-gases'!AM188,1)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*IF('Multipliers and Adjustments'!$B$67="Y",'US f-gases'!AR188,1)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*IF('Multipliers and Adjustments'!$B$67="Y",'US f-gases'!N189,1)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*IF('Multipliers and Adjustments'!$B$67="Y",'US f-gases'!S189,1)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*IF('Multipliers and Adjustments'!$B$67="Y",'US f-gases'!X189,1)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*IF('Multipliers and Adjustments'!$B$67="Y",'US f-gases'!AC189,1)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*IF('Multipliers and Adjustments'!$B$67="Y",'US f-gases'!AH189,1)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*IF('Multipliers and Adjustments'!$B$67="Y",'US f-gases'!AM189,1)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*IF('Multipliers and Adjustments'!$B$67="Y",'US f-gases'!AR189,1)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*IF('Multipliers and Adjustments'!$B$67="Y",'US f-gases'!N190,1)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*IF('Multipliers and Adjustments'!$B$67="Y",'US f-gases'!S190,1)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*IF('Multipliers and Adjustments'!$B$67="Y",'US f-gases'!X190,1)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*IF('Multipliers and Adjustments'!$B$67="Y",'US f-gases'!AC190,1)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*IF('Multipliers and Adjustments'!$B$67="Y",'US f-gases'!AH190,1)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*IF('Multipliers and Adjustments'!$B$67="Y",'US f-gases'!AM190,1)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*IF('Multipliers and Adjustments'!$B$67="Y",'US f-gases'!AR190,1)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*IF('Multipliers and Adjustments'!$B$67="Y",'US f-gases'!N191,1)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*IF('Multipliers and Adjustments'!$B$67="Y",'US f-gases'!S191,1)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*IF('Multipliers and Adjustments'!$B$67="Y",'US f-gases'!X191,1)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*IF('Multipliers and Adjustments'!$B$67="Y",'US f-gases'!AC191,1)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*IF('Multipliers and Adjustments'!$B$67="Y",'US f-gases'!AH191,1)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*IF('Multipliers and Adjustments'!$B$67="Y",'US f-gases'!AM191,1)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*IF('Multipliers and Adjustments'!$B$67="Y",'US f-gases'!AR191,1)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*IF('Multipliers and Adjustments'!$B$67="Y",'US f-gases'!N192,1)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*IF('Multipliers and Adjustments'!$B$67="Y",'US f-gases'!S192,1)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*IF('Multipliers and Adjustments'!$B$67="Y",'US f-gases'!X192,1)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*IF('Multipliers and Adjustments'!$B$67="Y",'US f-gases'!AC192,1)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*IF('Multipliers and Adjustments'!$B$67="Y",'US f-gases'!AH192,1)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*IF('Multipliers and Adjustments'!$B$67="Y",'US f-gases'!AM192,1)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*IF('Multipliers and Adjustments'!$B$67="Y",'US f-gases'!AR192,1)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*IF('Multipliers and Adjustments'!$B$67="Y",'US f-gases'!N193,1)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*IF('Multipliers and Adjustments'!$B$67="Y",'US f-gases'!S193,1)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*IF('Multipliers and Adjustments'!$B$67="Y",'US f-gases'!X193,1)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*IF('Multipliers and Adjustments'!$B$67="Y",'US f-gases'!AC193,1)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*IF('Multipliers and Adjustments'!$B$67="Y",'US f-gases'!AH193,1)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*IF('Multipliers and Adjustments'!$B$67="Y",'US f-gases'!AM193,1)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*IF('Multipliers and Adjustments'!$B$67="Y",'US f-gases'!AR193,1)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*IF('Multipliers and Adjustments'!$B$67="Y",'US f-gases'!N194,1)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*IF('Multipliers and Adjustments'!$B$67="Y",'US f-gases'!S194,1)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*IF('Multipliers and Adjustments'!$B$67="Y",'US f-gases'!X194,1)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*IF('Multipliers and Adjustments'!$B$67="Y",'US f-gases'!AC194,1)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*IF('Multipliers and Adjustments'!$B$67="Y",'US f-gases'!AH194,1)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*IF('Multipliers and Adjustments'!$B$67="Y",'US f-gases'!AM194,1)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*IF('Multipliers and Adjustments'!$B$67="Y",'US f-gases'!AR194,1)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*IF('Multipliers and Adjustments'!$B$67="Y",'US f-gases'!N195,1)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*IF('Multipliers and Adjustments'!$B$67="Y",'US f-gases'!S195,1)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*IF('Multipliers and Adjustments'!$B$67="Y",'US f-gases'!X195,1)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*IF('Multipliers and Adjustments'!$B$67="Y",'US f-gases'!AC195,1)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*IF('Multipliers and Adjustments'!$B$67="Y",'US f-gases'!AH195,1)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*IF('Multipliers and Adjustments'!$B$67="Y",'US f-gases'!AM195,1)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*IF('Multipliers and Adjustments'!$B$67="Y",'US f-gases'!AR195,1)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*IF('Multipliers and Adjustments'!$B$67="Y",'US f-gases'!N196,1)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*IF('Multipliers and Adjustments'!$B$67="Y",'US f-gases'!S196,1)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*IF('Multipliers and Adjustments'!$B$67="Y",'US f-gases'!X196,1)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*IF('Multipliers and Adjustments'!$B$67="Y",'US f-gases'!AC196,1)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*IF('Multipliers and Adjustments'!$B$67="Y",'US f-gases'!AH196,1)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*IF('Multipliers and Adjustments'!$B$67="Y",'US f-gases'!AM196,1)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*IF('Multipliers and Adjustments'!$B$67="Y",'US f-gases'!AR196,1)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*IF('Multipliers and Adjustments'!$B$67="Y",'US f-gases'!N197,1)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*IF('Multipliers and Adjustments'!$B$67="Y",'US f-gases'!S197,1)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*IF('Multipliers and Adjustments'!$B$67="Y",'US f-gases'!X197,1)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*IF('Multipliers and Adjustments'!$B$67="Y",'US f-gases'!AC197,1)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*IF('Multipliers and Adjustments'!$B$67="Y",'US f-gases'!AH197,1)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*IF('Multipliers and Adjustments'!$B$67="Y",'US f-gases'!AM197,1)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*IF('Multipliers and Adjustments'!$B$67="Y",'US f-gases'!AR197,1)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*IF('Multipliers and Adjustments'!$B$67="Y",'US f-gases'!N198,1)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*IF('Multipliers and Adjustments'!$B$67="Y",'US f-gases'!S198,1)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*IF('Multipliers and Adjustments'!$B$67="Y",'US f-gases'!X198,1)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*IF('Multipliers and Adjustments'!$B$67="Y",'US f-gases'!AC198,1)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*IF('Multipliers and Adjustments'!$B$67="Y",'US f-gases'!AH198,1)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*IF('Multipliers and Adjustments'!$B$67="Y",'US f-gases'!AM198,1)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*IF('Multipliers and Adjustments'!$B$67="Y",'US f-gases'!AR198,1)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*IF('Multipliers and Adjustments'!$B$67="Y",'US f-gases'!N199,1)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*IF('Multipliers and Adjustments'!$B$67="Y",'US f-gases'!S199,1)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*IF('Multipliers and Adjustments'!$B$67="Y",'US f-gases'!X199,1)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*IF('Multipliers and Adjustments'!$B$67="Y",'US f-gases'!AC199,1)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*IF('Multipliers and Adjustments'!$B$67="Y",'US f-gases'!AH199,1)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*IF('Multipliers and Adjustments'!$B$67="Y",'US f-gases'!AM199,1)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*IF('Multipliers and Adjustments'!$B$67="Y",'US f-gases'!AR199,1)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*IF('Multipliers and Adjustments'!$B$67="Y",'US f-gases'!N200,1)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*IF('Multipliers and Adjustments'!$B$67="Y",'US f-gases'!S200,1)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*IF('Multipliers and Adjustments'!$B$67="Y",'US f-gases'!X200,1)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*IF('Multipliers and Adjustments'!$B$67="Y",'US f-gases'!AC200,1)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*IF('Multipliers and Adjustments'!$B$67="Y",'US f-gases'!AH200,1)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*IF('Multipliers and Adjustments'!$B$67="Y",'US f-gases'!AM200,1)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*IF('Multipliers and Adjustments'!$B$67="Y",'US f-gases'!AR200,1)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*IF('Multipliers and Adjustments'!$B$67="Y",'US f-gases'!N201,1)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*IF('Multipliers and Adjustments'!$B$67="Y",'US f-gases'!S201,1)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*IF('Multipliers and Adjustments'!$B$67="Y",'US f-gases'!X201,1)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*IF('Multipliers and Adjustments'!$B$67="Y",'US f-gases'!AC201,1)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*IF('Multipliers and Adjustments'!$B$67="Y",'US f-gases'!AH201,1)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*IF('Multipliers and Adjustments'!$B$67="Y",'US f-gases'!AM201,1)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*IF('Multipliers and Adjustments'!$B$67="Y",'US f-gases'!AR201,1)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*IF('Multipliers and Adjustments'!$B$67="Y",'US f-gases'!N202,1)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*IF('Multipliers and Adjustments'!$B$67="Y",'US f-gases'!S202,1)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*IF('Multipliers and Adjustments'!$B$67="Y",'US f-gases'!X202,1)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*IF('Multipliers and Adjustments'!$B$67="Y",'US f-gases'!AC202,1)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*IF('Multipliers and Adjustments'!$B$67="Y",'US f-gases'!AH202,1)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*IF('Multipliers and Adjustments'!$B$67="Y",'US f-gases'!AM202,1)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*IF('Multipliers and Adjustments'!$B$67="Y",'US f-gases'!AR202,1)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*IF('Multipliers and Adjustments'!$B$67="Y",'US f-gases'!N203,1)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*IF('Multipliers and Adjustments'!$B$67="Y",'US f-gases'!S203,1)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*IF('Multipliers and Adjustments'!$B$67="Y",'US f-gases'!X203,1)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*IF('Multipliers and Adjustments'!$B$67="Y",'US f-gases'!AC203,1)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*IF('Multipliers and Adjustments'!$B$67="Y",'US f-gases'!AH203,1)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*IF('Multipliers and Adjustments'!$B$67="Y",'US f-gases'!AM203,1)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*IF('Multipliers and Adjustments'!$B$67="Y",'US f-gases'!AR203,1)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*IF('Multipliers and Adjustments'!$B$67="Y",'US f-gases'!N204,1)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*IF('Multipliers and Adjustments'!$B$67="Y",'US f-gases'!S204,1)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*IF('Multipliers and Adjustments'!$B$67="Y",'US f-gases'!X204,1)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*IF('Multipliers and Adjustments'!$B$67="Y",'US f-gases'!AC204,1)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*IF('Multipliers and Adjustments'!$B$67="Y",'US f-gases'!AH204,1)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*IF('Multipliers and Adjustments'!$B$67="Y",'US f-gases'!AM204,1)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*IF('Multipliers and Adjustments'!$B$67="Y",'US f-gases'!AR204,1)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*IF('Multipliers and Adjustments'!$B$67="Y",'US f-gases'!N205,1)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*IF('Multipliers and Adjustments'!$B$67="Y",'US f-gases'!S205,1)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*IF('Multipliers and Adjustments'!$B$67="Y",'US f-gases'!X205,1)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*IF('Multipliers and Adjustments'!$B$67="Y",'US f-gases'!AC205,1)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*IF('Multipliers and Adjustments'!$B$67="Y",'US f-gases'!AH205,1)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*IF('Multipliers and Adjustments'!$B$67="Y",'US f-gases'!AM205,1)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*IF('Multipliers and Adjustments'!$B$67="Y",'US f-gases'!AR205,1)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*IF('Multipliers and Adjustments'!$B$67="Y",'US f-gases'!K206,1)</f>
        <v>52517255.444320001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*IF('Multipliers and Adjustments'!$B$67="Y",'US f-gases'!L206,1)</f>
        <v>105034510.88864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*IF('Multipliers and Adjustments'!$B$67="Y",'US f-gases'!M206,1)</f>
        <v>157551766.33296001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*IF('Multipliers and Adjustments'!$B$67="Y",'US f-gases'!N206,1)</f>
        <v>210069021.77728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*IF('Multipliers and Adjustments'!$B$67="Y",'US f-gases'!O206,1)</f>
        <v>262586277.2216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*IF('Multipliers and Adjustments'!$B$67="Y",'US f-gases'!P206,1)</f>
        <v>303255532.26337469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*IF('Multipliers and Adjustments'!$B$67="Y",'US f-gases'!Q206,1)</f>
        <v>304473031.5149433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*IF('Multipliers and Adjustments'!$B$67="Y",'US f-gases'!R206,1)</f>
        <v>427469622.1624077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*IF('Multipliers and Adjustments'!$B$67="Y",'US f-gases'!S206,1)</f>
        <v>446954293.89284891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*IF('Multipliers and Adjustments'!$B$67="Y",'US f-gases'!T206,1)</f>
        <v>467316361.39636606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*IF('Multipliers and Adjustments'!$B$67="Y",'US f-gases'!U206,1)</f>
        <v>404419693.91616207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*IF('Multipliers and Adjustments'!$B$67="Y",'US f-gases'!V206,1)</f>
        <v>304474153.45155388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*IF('Multipliers and Adjustments'!$B$67="Y",'US f-gases'!W206,1)</f>
        <v>203829451.004823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*IF('Multipliers and Adjustments'!$B$67="Y",'US f-gases'!X206,1)</f>
        <v>102380490.24861972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*IF('Multipliers and Adjustments'!$B$67="Y",'US f-gases'!AC206,1)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*IF('Multipliers and Adjustments'!$B$67="Y",'US f-gases'!AH206,1)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*IF('Multipliers and Adjustments'!$B$67="Y",'US f-gases'!AM206,1)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*IF('Multipliers and Adjustments'!$B$67="Y",'US f-gases'!AR206,1)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*IF('Multipliers and Adjustments'!$B$67="Y",'US f-gases'!N207,1)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*IF('Multipliers and Adjustments'!$B$67="Y",'US f-gases'!S207,1)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*IF('Multipliers and Adjustments'!$B$67="Y",'US f-gases'!X207,1)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*IF('Multipliers and Adjustments'!$B$67="Y",'US f-gases'!AC207,1)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*IF('Multipliers and Adjustments'!$B$67="Y",'US f-gases'!AH207,1)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*IF('Multipliers and Adjustments'!$B$67="Y",'US f-gases'!AM207,1)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*IF('Multipliers and Adjustments'!$B$67="Y",'US f-gases'!AR207,1)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*IF('Multipliers and Adjustments'!$B$67="Y",'US f-gases'!N208,1)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*IF('Multipliers and Adjustments'!$B$67="Y",'US f-gases'!S208,1)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*IF('Multipliers and Adjustments'!$B$67="Y",'US f-gases'!X208,1)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*IF('Multipliers and Adjustments'!$B$67="Y",'US f-gases'!AC208,1)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*IF('Multipliers and Adjustments'!$B$67="Y",'US f-gases'!AH208,1)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*IF('Multipliers and Adjustments'!$B$67="Y",'US f-gases'!AM208,1)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*IF('Multipliers and Adjustments'!$B$67="Y",'US f-gases'!AR208,1)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*IF('Multipliers and Adjustments'!$B$67="Y",'US f-gases'!N209,1)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*IF('Multipliers and Adjustments'!$B$67="Y",'US f-gases'!S209,1)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*IF('Multipliers and Adjustments'!$B$67="Y",'US f-gases'!X209,1)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*IF('Multipliers and Adjustments'!$B$67="Y",'US f-gases'!AC209,1)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*IF('Multipliers and Adjustments'!$B$67="Y",'US f-gases'!AH209,1)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*IF('Multipliers and Adjustments'!$B$67="Y",'US f-gases'!AM209,1)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*IF('Multipliers and Adjustments'!$B$67="Y",'US f-gases'!AR209,1)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*IF('Multipliers and Adjustments'!$B$67="Y",'US f-gases'!N210,1)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*IF('Multipliers and Adjustments'!$B$67="Y",'US f-gases'!S210,1)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*IF('Multipliers and Adjustments'!$B$67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*IF('Multipliers and Adjustments'!$B$67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*IF('Multipliers and Adjustments'!$B$67="Y",'US f-gases'!X210,1)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*IF('Multipliers and Adjustments'!$B$67="Y",'US f-gases'!AC210,1)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*IF('Multipliers and Adjustments'!$B$67="Y",'US f-gases'!AH210,1)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*IF('Multipliers and Adjustments'!$B$67="Y",'US f-gases'!AM210,1)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*IF('Multipliers and Adjustments'!$B$67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*IF('Multipliers and Adjustments'!$B$67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*IF('Multipliers and Adjustments'!$B$67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*IF('Multipliers and Adjustments'!$B$67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*IF('Multipliers and Adjustments'!$B$67="Y",'US f-gases'!AR210,1)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*IF('Multipliers and Adjustments'!$B$67="Y",'US f-gases'!AS210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*IF('Multipliers and Adjustments'!$B$67="Y",'US f-gases'!N211,1)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*IF('Multipliers and Adjustments'!$B$67="Y",'US f-gases'!S211,1)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*IF('Multipliers and Adjustments'!$B$67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*IF('Multipliers and Adjustments'!$B$67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*IF('Multipliers and Adjustments'!$B$67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*IF('Multipliers and Adjustments'!$B$67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*IF('Multipliers and Adjustments'!$B$67="Y",'US f-gases'!X211,1)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*IF('Multipliers and Adjustments'!$B$67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*IF('Multipliers and Adjustments'!$B$67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*IF('Multipliers and Adjustments'!$B$67="Y",'US f-gases'!AC211,1)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*IF('Multipliers and Adjustments'!$B$67="Y",'US f-gases'!AH211,1)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*IF('Multipliers and Adjustments'!$B$67="Y",'US f-gases'!AM211,1)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*IF('Multipliers and Adjustments'!$B$67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*IF('Multipliers and Adjustments'!$B$67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*IF('Multipliers and Adjustments'!$B$67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*IF('Multipliers and Adjustments'!$B$67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*IF('Multipliers and Adjustments'!$B$67="Y",'US f-gases'!AR211,1)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*IF('Multipliers and Adjustments'!$B$67="Y",'US f-gases'!AS211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*IF('Multipliers and Adjustments'!$B$67="Y",'US f-gases'!N212,1)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*IF('Multipliers and Adjustments'!$B$67="Y",'US f-gases'!S212,1)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*IF('Multipliers and Adjustments'!$B$67="Y",'US f-gases'!T212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*IF('Multipliers and Adjustments'!$B$67="Y",'US f-gases'!U212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*IF('Multipliers and Adjustments'!$B$67="Y",'US f-gases'!V212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*IF('Multipliers and Adjustments'!$B$67="Y",'US f-gases'!W212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*IF('Multipliers and Adjustments'!$B$67="Y",'US f-gases'!X212,1)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*IF('Multipliers and Adjustments'!$B$67="Y",'US f-gases'!Y212,1)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*IF('Multipliers and Adjustments'!$B$67="Y",'US f-gases'!Z212,1)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*IF('Multipliers and Adjustments'!$B$67="Y",'US f-gases'!AA212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*IF('Multipliers and Adjustments'!$B$67="Y",'US f-gases'!AB212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*IF('Multipliers and Adjustments'!$B$67="Y",'US f-gases'!AC212,1)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*IF('Multipliers and Adjustments'!$B$67="Y",'US f-gases'!AH212,1)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*IF('Multipliers and Adjustments'!$B$67="Y",'US f-gases'!AL212,1)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*IF('Multipliers and Adjustments'!$B$67="Y",'US f-gases'!AM212,1)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*IF('Multipliers and Adjustments'!$B$67="Y",'US f-gases'!AN212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*IF('Multipliers and Adjustments'!$B$67="Y",'US f-gases'!AO212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*IF('Multipliers and Adjustments'!$B$67="Y",'US f-gases'!AP212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*IF('Multipliers and Adjustments'!$B$67="Y",'US f-gases'!AQ212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*IF('Multipliers and Adjustments'!$B$67="Y",'US f-gases'!AR212,1)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*IF('Multipliers and Adjustments'!$B$67="Y",'US f-gases'!AS212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*IF('Multipliers and Adjustments'!$B$67="Y",'US f-gases'!N213,1)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*IF('Multipliers and Adjustments'!$B$67="Y",'US f-gases'!S213,1)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*IF('Multipliers and Adjustments'!$B$67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*IF('Multipliers and Adjustments'!$B$67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*IF('Multipliers and Adjustments'!$B$67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*IF('Multipliers and Adjustments'!$B$67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*IF('Multipliers and Adjustments'!$B$67="Y",'US f-gases'!X213,1)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*IF('Multipliers and Adjustments'!$B$67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*IF('Multipliers and Adjustments'!$B$67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*IF('Multipliers and Adjustments'!$B$67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*IF('Multipliers and Adjustments'!$B$67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*IF('Multipliers and Adjustments'!$B$67="Y",'US f-gases'!AC213,1)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*IF('Multipliers and Adjustments'!$B$67="Y",'US f-gases'!AH213,1)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*IF('Multipliers and Adjustments'!$B$67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*IF('Multipliers and Adjustments'!$B$67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*IF('Multipliers and Adjustments'!$B$67="Y",'US f-gases'!AM213,1)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*IF('Multipliers and Adjustments'!$B$67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*IF('Multipliers and Adjustments'!$B$67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*IF('Multipliers and Adjustments'!$B$67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*IF('Multipliers and Adjustments'!$B$67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*IF('Multipliers and Adjustments'!$B$67="Y",'US f-gases'!AR213,1)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*IF('Multipliers and Adjustments'!$B$67="Y",'US f-gases'!AS213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*IF('Multipliers and Adjustments'!$B$67="Y",'US f-gases'!N214,1)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*IF('Multipliers and Adjustments'!$B$67="Y",'US f-gases'!S214,1)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*IF('Multipliers and Adjustments'!$B$67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*IF('Multipliers and Adjustments'!$B$67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*IF('Multipliers and Adjustments'!$B$67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*IF('Multipliers and Adjustments'!$B$67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*IF('Multipliers and Adjustments'!$B$67="Y",'US f-gases'!X214,1)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*IF('Multipliers and Adjustments'!$B$67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*IF('Multipliers and Adjustments'!$B$67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*IF('Multipliers and Adjustments'!$B$67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*IF('Multipliers and Adjustments'!$B$67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*IF('Multipliers and Adjustments'!$B$67="Y",'US f-gases'!AC214,1)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*IF('Multipliers and Adjustments'!$B$67="Y",'US f-gases'!AH214,1)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*IF('Multipliers and Adjustments'!$B$67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*IF('Multipliers and Adjustments'!$B$67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*IF('Multipliers and Adjustments'!$B$67="Y",'US f-gases'!AM214,1)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*IF('Multipliers and Adjustments'!$B$67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*IF('Multipliers and Adjustments'!$B$67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*IF('Multipliers and Adjustments'!$B$67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*IF('Multipliers and Adjustments'!$B$67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*IF('Multipliers and Adjustments'!$B$67="Y",'US f-gases'!AR214,1)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*IF('Multipliers and Adjustments'!$B$67="Y",'US f-gases'!AS214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*IF('Multipliers and Adjustments'!$B$67="Y",'US f-gases'!N215,1)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*IF('Multipliers and Adjustments'!$B$67="Y",'US f-gases'!S215,1)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*IF('Multipliers and Adjustments'!$B$67="Y",'US f-gases'!X215,1)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*IF('Multipliers and Adjustments'!$B$67="Y",'US f-gases'!AC215,1)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*IF('Multipliers and Adjustments'!$B$67="Y",'US f-gases'!AH215,1)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*IF('Multipliers and Adjustments'!$B$67="Y",'US f-gases'!AM215,1)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*IF('Multipliers and Adjustments'!$B$67="Y",'US f-gases'!AR215,1)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*IF('Multipliers and Adjustments'!$B$67="Y",'US f-gases'!N216,1)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*IF('Multipliers and Adjustments'!$B$67="Y",'US f-gases'!S216,1)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*IF('Multipliers and Adjustments'!$B$67="Y",'US f-gases'!X216,1)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*IF('Multipliers and Adjustments'!$B$67="Y",'US f-gases'!AC216,1)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*IF('Multipliers and Adjustments'!$B$67="Y",'US f-gases'!AH216,1)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*IF('Multipliers and Adjustments'!$B$67="Y",'US f-gases'!AM216,1)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*IF('Multipliers and Adjustments'!$B$67="Y",'US f-gases'!AR216,1)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*IF('Multipliers and Adjustments'!$B$67="Y",'US f-gases'!N217,1)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*IF('Multipliers and Adjustments'!$B$67="Y",'US f-gases'!S217,1)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*IF('Multipliers and Adjustments'!$B$67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*IF('Multipliers and Adjustments'!$B$67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*IF('Multipliers and Adjustments'!$B$67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*IF('Multipliers and Adjustments'!$B$67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*IF('Multipliers and Adjustments'!$B$67="Y",'US f-gases'!X217,1)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*IF('Multipliers and Adjustments'!$B$67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*IF('Multipliers and Adjustments'!$B$67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*IF('Multipliers and Adjustments'!$B$67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*IF('Multipliers and Adjustments'!$B$67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*IF('Multipliers and Adjustments'!$B$67="Y",'US f-gases'!AC217,1)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*IF('Multipliers and Adjustments'!$B$67="Y",'US f-gases'!AH217,1)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*IF('Multipliers and Adjustments'!$B$67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*IF('Multipliers and Adjustments'!$B$67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*IF('Multipliers and Adjustments'!$B$67="Y",'US f-gases'!AM217,1)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*IF('Multipliers and Adjustments'!$B$67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*IF('Multipliers and Adjustments'!$B$67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*IF('Multipliers and Adjustments'!$B$67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*IF('Multipliers and Adjustments'!$B$67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*IF('Multipliers and Adjustments'!$B$67="Y",'US f-gases'!AR217,1)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*IF('Multipliers and Adjustments'!$B$67="Y",'US f-gases'!AS217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*IF('Multipliers and Adjustments'!$B$67="Y",'US f-gases'!N218,1)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*IF('Multipliers and Adjustments'!$B$67="Y",'US f-gases'!S218,1)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*IF('Multipliers and Adjustments'!$B$67="Y",'US f-gases'!X218,1)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*IF('Multipliers and Adjustments'!$B$67="Y",'US f-gases'!AC218,1)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*IF('Multipliers and Adjustments'!$B$67="Y",'US f-gases'!AH218,1)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*IF('Multipliers and Adjustments'!$B$67="Y",'US f-gases'!AM218,1)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*IF('Multipliers and Adjustments'!$B$67="Y",'US f-gases'!AR218,1)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*IF('Multipliers and Adjustments'!$B$67="Y",'US f-gases'!N219,1)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*IF('Multipliers and Adjustments'!$B$67="Y",'US f-gases'!S219,1)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*IF('Multipliers and Adjustments'!$B$67="Y",'US f-gases'!X219,1)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*IF('Multipliers and Adjustments'!$B$67="Y",'US f-gases'!AC219,1)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*IF('Multipliers and Adjustments'!$B$67="Y",'US f-gases'!AH219,1)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*IF('Multipliers and Adjustments'!$B$67="Y",'US f-gases'!AM219,1)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*IF('Multipliers and Adjustments'!$B$67="Y",'US f-gases'!AR219,1)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*IF('Multipliers and Adjustments'!$B$67="Y",'US f-gases'!N220,1)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*IF('Multipliers and Adjustments'!$B$67="Y",'US f-gases'!S220,1)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*IF('Multipliers and Adjustments'!$B$67="Y",'US f-gases'!X220,1)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*IF('Multipliers and Adjustments'!$B$67="Y",'US f-gases'!AC220,1)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*IF('Multipliers and Adjustments'!$B$67="Y",'US f-gases'!AH220,1)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*IF('Multipliers and Adjustments'!$B$67="Y",'US f-gases'!AM220,1)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*IF('Multipliers and Adjustments'!$B$67="Y",'US f-gases'!AR220,1)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*IF('Multipliers and Adjustments'!$B$67="Y",'US f-gases'!N221,1)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*IF('Multipliers and Adjustments'!$B$67="Y",'US f-gases'!S221,1)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*IF('Multipliers and Adjustments'!$B$67="Y",'US f-gases'!X221,1)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*IF('Multipliers and Adjustments'!$B$67="Y",'US f-gases'!AC221,1)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*IF('Multipliers and Adjustments'!$B$67="Y",'US f-gases'!AH221,1)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*IF('Multipliers and Adjustments'!$B$67="Y",'US f-gases'!AM221,1)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*IF('Multipliers and Adjustments'!$B$67="Y",'US f-gases'!AR221,1)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*IF('Multipliers and Adjustments'!$B$67="Y",'US f-gases'!N222,1)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*IF('Multipliers and Adjustments'!$B$67="Y",'US f-gases'!S222,1)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*IF('Multipliers and Adjustments'!$B$67="Y",'US f-gases'!X222,1)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*IF('Multipliers and Adjustments'!$B$67="Y",'US f-gases'!AC222,1)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*IF('Multipliers and Adjustments'!$B$67="Y",'US f-gases'!AH222,1)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*IF('Multipliers and Adjustments'!$B$67="Y",'US f-gases'!AM222,1)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*IF('Multipliers and Adjustments'!$B$67="Y",'US f-gases'!AR222,1)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*IF('Multipliers and Adjustments'!$B$67="Y",'US f-gases'!N223,1)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*IF('Multipliers and Adjustments'!$B$67="Y",'US f-gases'!S223,1)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*IF('Multipliers and Adjustments'!$B$67="Y",'US f-gases'!X223,1)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*IF('Multipliers and Adjustments'!$B$67="Y",'US f-gases'!AC223,1)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*IF('Multipliers and Adjustments'!$B$67="Y",'US f-gases'!AH223,1)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*IF('Multipliers and Adjustments'!$B$67="Y",'US f-gases'!AM223,1)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*IF('Multipliers and Adjustments'!$B$67="Y",'US f-gases'!AR223,1)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*IF('Multipliers and Adjustments'!$B$67="Y",'US f-gases'!N224,1)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*IF('Multipliers and Adjustments'!$B$67="Y",'US f-gases'!S224,1)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*IF('Multipliers and Adjustments'!$B$67="Y",'US f-gases'!X224,1)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*IF('Multipliers and Adjustments'!$B$67="Y",'US f-gases'!AC224,1)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*IF('Multipliers and Adjustments'!$B$67="Y",'US f-gases'!AH224,1)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*IF('Multipliers and Adjustments'!$B$67="Y",'US f-gases'!AM224,1)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*IF('Multipliers and Adjustments'!$B$67="Y",'US f-gases'!AR224,1)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*IF('Multipliers and Adjustments'!$B$67="Y",'US f-gases'!N225,1)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*IF('Multipliers and Adjustments'!$B$67="Y",'US f-gases'!S225,1)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*IF('Multipliers and Adjustments'!$B$67="Y",'US f-gases'!X225,1)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*IF('Multipliers and Adjustments'!$B$67="Y",'US f-gases'!AC225,1)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*IF('Multipliers and Adjustments'!$B$67="Y",'US f-gases'!AH225,1)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*IF('Multipliers and Adjustments'!$B$67="Y",'US f-gases'!AM225,1)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*IF('Multipliers and Adjustments'!$B$67="Y",'US f-gases'!AR225,1)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*IF('Multipliers and Adjustments'!$B$67="Y",'US f-gases'!N226,1)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*IF('Multipliers and Adjustments'!$B$67="Y",'US f-gases'!S226,1)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*IF('Multipliers and Adjustments'!$B$67="Y",'US f-gases'!X226,1)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*IF('Multipliers and Adjustments'!$B$67="Y",'US f-gases'!AC226,1)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*IF('Multipliers and Adjustments'!$B$67="Y",'US f-gases'!AH226,1)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*IF('Multipliers and Adjustments'!$B$67="Y",'US f-gases'!AM226,1)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*IF('Multipliers and Adjustments'!$B$67="Y",'US f-gases'!AR226,1)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*IF('Multipliers and Adjustments'!$B$67="Y",'US f-gases'!N227,1)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*IF('Multipliers and Adjustments'!$B$67="Y",'US f-gases'!S227,1)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*IF('Multipliers and Adjustments'!$B$67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*IF('Multipliers and Adjustments'!$B$67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*IF('Multipliers and Adjustments'!$B$67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*IF('Multipliers and Adjustments'!$B$67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*IF('Multipliers and Adjustments'!$B$67="Y",'US f-gases'!X227,1)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*IF('Multipliers and Adjustments'!$B$67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*IF('Multipliers and Adjustments'!$B$67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*IF('Multipliers and Adjustments'!$B$67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*IF('Multipliers and Adjustments'!$B$67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*IF('Multipliers and Adjustments'!$B$67="Y",'US f-gases'!AC227,1)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*IF('Multipliers and Adjustments'!$B$67="Y",'US f-gases'!AH227,1)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*IF('Multipliers and Adjustments'!$B$67="Y",'US f-gases'!AM227,1)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*IF('Multipliers and Adjustments'!$B$67="Y",'US f-gases'!AR227,1)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*IF('Multipliers and Adjustments'!$B$67="Y",'US f-gases'!N228,1)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*IF('Multipliers and Adjustments'!$B$67="Y",'US f-gases'!S228,1)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*IF('Multipliers and Adjustments'!$B$67="Y",'US f-gases'!X228,1)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*IF('Multipliers and Adjustments'!$B$67="Y",'US f-gases'!AC228,1)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*IF('Multipliers and Adjustments'!$B$67="Y",'US f-gases'!AH228,1)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*IF('Multipliers and Adjustments'!$B$67="Y",'US f-gases'!AM228,1)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*IF('Multipliers and Adjustments'!$B$67="Y",'US f-gases'!AR228,1)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*IF('Multipliers and Adjustments'!$B$67="Y",'US f-gases'!N229,1)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*IF('Multipliers and Adjustments'!$B$67="Y",'US f-gases'!S229,1)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*IF('Multipliers and Adjustments'!$B$67="Y",'US f-gases'!X229,1)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*IF('Multipliers and Adjustments'!$B$67="Y",'US f-gases'!AC229,1)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*IF('Multipliers and Adjustments'!$B$67="Y",'US f-gases'!AH229,1)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*IF('Multipliers and Adjustments'!$B$67="Y",'US f-gases'!AM229,1)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*IF('Multipliers and Adjustments'!$B$67="Y",'US f-gases'!AR229,1)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*IF('Multipliers and Adjustments'!$B$67="Y",'US f-gases'!N230,1)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*IF('Multipliers and Adjustments'!$B$67="Y",'US f-gases'!S230,1)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*IF('Multipliers and Adjustments'!$B$67="Y",'US f-gases'!X230,1)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*IF('Multipliers and Adjustments'!$B$67="Y",'US f-gases'!AC230,1)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*IF('Multipliers and Adjustments'!$B$67="Y",'US f-gases'!AH230,1)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*IF('Multipliers and Adjustments'!$B$67="Y",'US f-gases'!AM230,1)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*IF('Multipliers and Adjustments'!$B$67="Y",'US f-gases'!AR230,1)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*IF('Multipliers and Adjustments'!$B$67="Y",'US f-gases'!N231,1)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*IF('Multipliers and Adjustments'!$B$67="Y",'US f-gases'!S231,1)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*IF('Multipliers and Adjustments'!$B$67="Y",'US f-gases'!X231,1)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*IF('Multipliers and Adjustments'!$B$67="Y",'US f-gases'!AC231,1)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*IF('Multipliers and Adjustments'!$B$67="Y",'US f-gases'!AH231,1)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*IF('Multipliers and Adjustments'!$B$67="Y",'US f-gases'!AM231,1)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*IF('Multipliers and Adjustments'!$B$67="Y",'US f-gases'!AR231,1)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*IF('Multipliers and Adjustments'!$B$67="Y",'US f-gases'!N232,1)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*IF('Multipliers and Adjustments'!$B$67="Y",'US f-gases'!S232,1)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*IF('Multipliers and Adjustments'!$B$67="Y",'US f-gases'!X232,1)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*IF('Multipliers and Adjustments'!$B$67="Y",'US f-gases'!AC232,1)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*IF('Multipliers and Adjustments'!$B$67="Y",'US f-gases'!AH232,1)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*IF('Multipliers and Adjustments'!$B$67="Y",'US f-gases'!AM232,1)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*IF('Multipliers and Adjustments'!$B$67="Y",'US f-gases'!AR232,1)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*IF('Multipliers and Adjustments'!$B$67="Y",'US f-gases'!N233,1)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*IF('Multipliers and Adjustments'!$B$67="Y",'US f-gases'!S233,1)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*IF('Multipliers and Adjustments'!$B$67="Y",'US f-gases'!X233,1)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*IF('Multipliers and Adjustments'!$B$67="Y",'US f-gases'!AC233,1)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*IF('Multipliers and Adjustments'!$B$67="Y",'US f-gases'!AH233,1)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*IF('Multipliers and Adjustments'!$B$67="Y",'US f-gases'!AM233,1)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*IF('Multipliers and Adjustments'!$B$67="Y",'US f-gases'!AR233,1)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*IF('Multipliers and Adjustments'!$B$67="Y",'US f-gases'!N234,1)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*IF('Multipliers and Adjustments'!$B$67="Y",'US f-gases'!S234,1)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*IF('Multipliers and Adjustments'!$B$67="Y",'US f-gases'!X234,1)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*IF('Multipliers and Adjustments'!$B$67="Y",'US f-gases'!AC234,1)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*IF('Multipliers and Adjustments'!$B$67="Y",'US f-gases'!AH234,1)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*IF('Multipliers and Adjustments'!$B$67="Y",'US f-gases'!AM234,1)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*IF('Multipliers and Adjustments'!$B$67="Y",'US f-gases'!AR234,1)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*IF('Multipliers and Adjustments'!$B$67="Y",'US f-gases'!N235,1)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*IF('Multipliers and Adjustments'!$B$67="Y",'US f-gases'!S235,1)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*IF('Multipliers and Adjustments'!$B$67="Y",'US f-gases'!X235,1)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*IF('Multipliers and Adjustments'!$B$67="Y",'US f-gases'!AC235,1)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*IF('Multipliers and Adjustments'!$B$67="Y",'US f-gases'!AH235,1)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*IF('Multipliers and Adjustments'!$B$67="Y",'US f-gases'!AM235,1)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*IF('Multipliers and Adjustments'!$B$67="Y",'US f-gases'!AR235,1)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*IF('Multipliers and Adjustments'!$B$67="Y",'US f-gases'!N236,1)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*IF('Multipliers and Adjustments'!$B$67="Y",'US f-gases'!S236,1)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*IF('Multipliers and Adjustments'!$B$67="Y",'US f-gases'!X236,1)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*IF('Multipliers and Adjustments'!$B$67="Y",'US f-gases'!AC236,1)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*IF('Multipliers and Adjustments'!$B$67="Y",'US f-gases'!AH236,1)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*IF('Multipliers and Adjustments'!$B$67="Y",'US f-gases'!AM236,1)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*IF('Multipliers and Adjustments'!$B$67="Y",'US f-gases'!AR236,1)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*IF('Multipliers and Adjustments'!$B$67="Y",'US f-gases'!N237,1)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*IF('Multipliers and Adjustments'!$B$67="Y",'US f-gases'!S237,1)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*IF('Multipliers and Adjustments'!$B$67="Y",'US f-gases'!X237,1)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*IF('Multipliers and Adjustments'!$B$67="Y",'US f-gases'!AC237,1)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*IF('Multipliers and Adjustments'!$B$67="Y",'US f-gases'!AH237,1)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*IF('Multipliers and Adjustments'!$B$67="Y",'US f-gases'!AM237,1)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*IF('Multipliers and Adjustments'!$B$67="Y",'US f-gases'!AR237,1)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*IF('Multipliers and Adjustments'!$B$67="Y",'US f-gases'!N238,1)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*IF('Multipliers and Adjustments'!$B$67="Y",'US f-gases'!S238,1)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*IF('Multipliers and Adjustments'!$B$67="Y",'US f-gases'!X238,1)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*IF('Multipliers and Adjustments'!$B$67="Y",'US f-gases'!AC238,1)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*IF('Multipliers and Adjustments'!$B$67="Y",'US f-gases'!AH238,1)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*IF('Multipliers and Adjustments'!$B$67="Y",'US f-gases'!AM238,1)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*IF('Multipliers and Adjustments'!$B$67="Y",'US f-gases'!AR238,1)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*IF('Multipliers and Adjustments'!$B$67="Y",'US f-gases'!N239,1)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*IF('Multipliers and Adjustments'!$B$67="Y",'US f-gases'!S239,1)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*IF('Multipliers and Adjustments'!$B$67="Y",'US f-gases'!X239,1)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*IF('Multipliers and Adjustments'!$B$67="Y",'US f-gases'!AC239,1)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*IF('Multipliers and Adjustments'!$B$67="Y",'US f-gases'!AH239,1)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*IF('Multipliers and Adjustments'!$B$67="Y",'US f-gases'!AM239,1)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*IF('Multipliers and Adjustments'!$B$67="Y",'US f-gases'!AR239,1)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*IF('Multipliers and Adjustments'!$B$67="Y",'US f-gases'!N240,1)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*IF('Multipliers and Adjustments'!$B$67="Y",'US f-gases'!S240,1)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*IF('Multipliers and Adjustments'!$B$67="Y",'US f-gases'!X240,1)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*IF('Multipliers and Adjustments'!$B$67="Y",'US f-gases'!AC240,1)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*IF('Multipliers and Adjustments'!$B$67="Y",'US f-gases'!AH240,1)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*IF('Multipliers and Adjustments'!$B$67="Y",'US f-gases'!AM240,1)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*IF('Multipliers and Adjustments'!$B$67="Y",'US f-gases'!AR240,1)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*IF('Multipliers and Adjustments'!$B$67="Y",'US f-gases'!N241,1)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*IF('Multipliers and Adjustments'!$B$67="Y",'US f-gases'!S241,1)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*IF('Multipliers and Adjustments'!$B$67="Y",'US f-gases'!X241,1)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*IF('Multipliers and Adjustments'!$B$67="Y",'US f-gases'!AC241,1)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*IF('Multipliers and Adjustments'!$B$67="Y",'US f-gases'!AH241,1)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*IF('Multipliers and Adjustments'!$B$67="Y",'US f-gases'!AM241,1)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*IF('Multipliers and Adjustments'!$B$67="Y",'US f-gases'!AR241,1)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*IF('Multipliers and Adjustments'!$B$67="Y",'US f-gases'!N242,1)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*IF('Multipliers and Adjustments'!$B$67="Y",'US f-gases'!S242,1)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*IF('Multipliers and Adjustments'!$B$67="Y",'US f-gases'!X242,1)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*IF('Multipliers and Adjustments'!$B$67="Y",'US f-gases'!AC242,1)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*IF('Multipliers and Adjustments'!$B$67="Y",'US f-gases'!AH242,1)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*IF('Multipliers and Adjustments'!$B$67="Y",'US f-gases'!AM242,1)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*IF('Multipliers and Adjustments'!$B$67="Y",'US f-gases'!AR242,1)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*IF('Multipliers and Adjustments'!$B$67="Y",'US f-gases'!N243,1)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*IF('Multipliers and Adjustments'!$B$67="Y",'US f-gases'!S243,1)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*IF('Multipliers and Adjustments'!$B$67="Y",'US f-gases'!X243,1)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*IF('Multipliers and Adjustments'!$B$67="Y",'US f-gases'!AC243,1)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*IF('Multipliers and Adjustments'!$B$67="Y",'US f-gases'!AH243,1)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*IF('Multipliers and Adjustments'!$B$67="Y",'US f-gases'!AM243,1)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*IF('Multipliers and Adjustments'!$B$67="Y",'US f-gases'!AR243,1)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*IF('Multipliers and Adjustments'!$B$67="Y",'US f-gases'!N244,1)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*IF('Multipliers and Adjustments'!$B$67="Y",'US f-gases'!S244,1)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*IF('Multipliers and Adjustments'!$B$67="Y",'US f-gases'!X244,1)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*IF('Multipliers and Adjustments'!$B$67="Y",'US f-gases'!AC244,1)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*IF('Multipliers and Adjustments'!$B$67="Y",'US f-gases'!AH244,1)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*IF('Multipliers and Adjustments'!$B$67="Y",'US f-gases'!AM244,1)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*IF('Multipliers and Adjustments'!$B$67="Y",'US f-gases'!AR244,1)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*IF('Multipliers and Adjustments'!$B$67="Y",'US f-gases'!N245,1)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*IF('Multipliers and Adjustments'!$B$67="Y",'US f-gases'!S245,1)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*IF('Multipliers and Adjustments'!$B$67="Y",'US f-gases'!X245,1)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*IF('Multipliers and Adjustments'!$B$67="Y",'US f-gases'!AC245,1)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*IF('Multipliers and Adjustments'!$B$67="Y",'US f-gases'!AH245,1)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*IF('Multipliers and Adjustments'!$B$67="Y",'US f-gases'!AM245,1)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*IF('Multipliers and Adjustments'!$B$67="Y",'US f-gases'!AR245,1)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*IF('Multipliers and Adjustments'!$B$67="Y",'US f-gases'!N246,1)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*IF('Multipliers and Adjustments'!$B$67="Y",'US f-gases'!S246,1)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*IF('Multipliers and Adjustments'!$B$67="Y",'US f-gases'!X246,1)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*IF('Multipliers and Adjustments'!$B$67="Y",'US f-gases'!AC246,1)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*IF('Multipliers and Adjustments'!$B$67="Y",'US f-gases'!AH246,1)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*IF('Multipliers and Adjustments'!$B$67="Y",'US f-gases'!AM246,1)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*IF('Multipliers and Adjustments'!$B$67="Y",'US f-gases'!AR246,1)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*IF('Multipliers and Adjustments'!$B$67="Y",'US f-gases'!N247,1)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*IF('Multipliers and Adjustments'!$B$67="Y",'US f-gases'!S247,1)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*IF('Multipliers and Adjustments'!$B$67="Y",'US f-gases'!X247,1)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*IF('Multipliers and Adjustments'!$B$67="Y",'US f-gases'!AC247,1)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*IF('Multipliers and Adjustments'!$B$67="Y",'US f-gases'!AH247,1)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*IF('Multipliers and Adjustments'!$B$67="Y",'US f-gases'!AM247,1)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*IF('Multipliers and Adjustments'!$B$67="Y",'US f-gases'!AR247,1)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*IF('Multipliers and Adjustments'!$B$67="Y",'US f-gases'!J248,1)</f>
        <v>15352052590.742149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*IF('Multipliers and Adjustments'!$B$67="Y",'US f-gases'!K248,1)</f>
        <v>12281642072.593719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*IF('Multipliers and Adjustments'!$B$67="Y",'US f-gases'!L248,1)</f>
        <v>9211231554.4452877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*IF('Multipliers and Adjustments'!$B$67="Y",'US f-gases'!M248,1)</f>
        <v>6140821036.2968588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*IF('Multipliers and Adjustments'!$B$67="Y",'US f-gases'!N248,1)</f>
        <v>3070410518.1484294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*IF('Multipliers and Adjustments'!$B$67="Y",'US f-gases'!S248,1)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*IF('Multipliers and Adjustments'!$B$67="Y",'US f-gases'!X248,1)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*IF('Multipliers and Adjustments'!$B$67="Y",'US f-gases'!AC248,1)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*IF('Multipliers and Adjustments'!$B$67="Y",'US f-gases'!AH248,1)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*IF('Multipliers and Adjustments'!$B$67="Y",'US f-gases'!AM248,1)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*IF('Multipliers and Adjustments'!$B$67="Y",'US f-gases'!AR248,1)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*IF('Multipliers and Adjustments'!$B$67="Y",'US f-gases'!J249,1)</f>
        <v>603297670881.7193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*IF('Multipliers and Adjustments'!$B$67="Y",'US f-gases'!K249,1)</f>
        <v>557053903899.5231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*IF('Multipliers and Adjustments'!$B$67="Y",'US f-gases'!L249,1)</f>
        <v>510810136917.326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*IF('Multipliers and Adjustments'!$B$67="Y",'US f-gases'!M249,1)</f>
        <v>464566369935.1307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*IF('Multipliers and Adjustments'!$B$67="Y",'US f-gases'!N249,1)</f>
        <v>418322602952.93451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*IF('Multipliers and Adjustments'!$B$67="Y",'US f-gases'!O249,1)</f>
        <v>372078835970.7382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*IF('Multipliers and Adjustments'!$B$67="Y",'US f-gases'!P249,1)</f>
        <v>442902357003.5881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*IF('Multipliers and Adjustments'!$B$67="Y",'US f-gases'!Q249,1)</f>
        <v>460236485976.3444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*IF('Multipliers and Adjustments'!$B$67="Y",'US f-gases'!R249,1)</f>
        <v>672161563568.7553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*IF('Multipliers and Adjustments'!$B$67="Y",'US f-gases'!S249,1)</f>
        <v>735722965053.38135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*IF('Multipliers and Adjustments'!$B$67="Y",'US f-gases'!T249,1)</f>
        <v>811776276878.8649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*IF('Multipliers and Adjustments'!$B$67="Y",'US f-gases'!U249,1)</f>
        <v>874693761676.3638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*IF('Multipliers and Adjustments'!$B$67="Y",'US f-gases'!V249,1)</f>
        <v>874569806231.4068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*IF('Multipliers and Adjustments'!$B$67="Y",'US f-gases'!W249,1)</f>
        <v>874735986432.2924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*IF('Multipliers and Adjustments'!$B$67="Y",'US f-gases'!X249,1)</f>
        <v>875235914763.09521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*IF('Multipliers and Adjustments'!$B$67="Y",'US f-gases'!Y249,1)</f>
        <v>876122405747.21033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*IF('Multipliers and Adjustments'!$B$67="Y",'US f-gases'!Z249,1)</f>
        <v>814603336647.3908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*IF('Multipliers and Adjustments'!$B$67="Y",'US f-gases'!AA249,1)</f>
        <v>761869049740.8067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*IF('Multipliers and Adjustments'!$B$67="Y",'US f-gases'!AB249,1)</f>
        <v>710788375641.6733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*IF('Multipliers and Adjustments'!$B$67="Y",'US f-gases'!AC249,1)</f>
        <v>661360111574.97668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*IF('Multipliers and Adjustments'!$B$67="Y",'US f-gases'!AD249,1)</f>
        <v>613583055931.8935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*IF('Multipliers and Adjustments'!$B$67="Y",'US f-gases'!AE249,1)</f>
        <v>580063359369.1020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*IF('Multipliers and Adjustments'!$B$67="Y",'US f-gases'!AF249,1)</f>
        <v>547858686576.2341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*IF('Multipliers and Adjustments'!$B$67="Y",'US f-gases'!AG249,1)</f>
        <v>516002263835.1950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*IF('Multipliers and Adjustments'!$B$67="Y",'US f-gases'!AH249,1)</f>
        <v>484487907547.81384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*IF('Multipliers and Adjustments'!$B$67="Y",'US f-gases'!AI249,1)</f>
        <v>453309579650.825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*IF('Multipliers and Adjustments'!$B$67="Y",'US f-gases'!AJ249,1)</f>
        <v>423768870750.75549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*IF('Multipliers and Adjustments'!$B$67="Y",'US f-gases'!AK249,1)</f>
        <v>417261441514.5984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*IF('Multipliers and Adjustments'!$B$67="Y",'US f-gases'!AL249,1)</f>
        <v>410788436444.1118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*IF('Multipliers and Adjustments'!$B$67="Y",'US f-gases'!AM249,1)</f>
        <v>404349254886.67029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*IF('Multipliers and Adjustments'!$B$67="Y",'US f-gases'!AN249,1)</f>
        <v>397943310082.8866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*IF('Multipliers and Adjustments'!$B$67="Y",'US f-gases'!AO249,1)</f>
        <v>391631546510.0403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*IF('Multipliers and Adjustments'!$B$67="Y",'US f-gases'!AP249,1)</f>
        <v>390308848569.1272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*IF('Multipliers and Adjustments'!$B$67="Y",'US f-gases'!AQ249,1)</f>
        <v>389001154791.6077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*IF('Multipliers and Adjustments'!$B$67="Y",'US f-gases'!AR249,1)</f>
        <v>387708075859.14398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*IF('Multipliers and Adjustments'!$B$67="Y",'US f-gases'!AS249,1)</f>
        <v>386429235806.94324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 codeName="Sheet48">
    <tabColor theme="4" tint="-0.249977111117893"/>
  </sheetPr>
  <dimension ref="A1:AL74"/>
  <sheetViews>
    <sheetView topLeftCell="A58" workbookViewId="0">
      <selection activeCell="H74" sqref="H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5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46648994955.73600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53547717056.33142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60446439156.92684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67345161257.52227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74243883358.117691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81142605458.71310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53228711580.38335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55608729665.23847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80845513490.81277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87137326615.287659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93499916571.24876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100783887314.5084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100232161947.3342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99185783530.05699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97689382517.340363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95782377036.15019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93907346858.294769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92527919833.70671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90874966930.3496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88958347246.611679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86787451684.72819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84551869666.39198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82184821982.82058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79562539108.30400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76696382811.439102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73597050363.53279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70443115214.753464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70930465507.34214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71330138064.90245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71646705920.345413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71884429518.50230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72230316638.73687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73414824410.32864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74543146370.96510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75618628461.974014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76644356121.98130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1FBC-7520-426B-9D8D-20D26794D32F}">
  <sheetPr codeName="Sheet5">
    <tabColor theme="9" tint="0.59999389629810485"/>
  </sheetPr>
  <dimension ref="A1:BM1218"/>
  <sheetViews>
    <sheetView workbookViewId="0"/>
  </sheetViews>
  <sheetFormatPr defaultColWidth="12.54296875" defaultRowHeight="14.5" x14ac:dyDescent="0.35"/>
  <cols>
    <col min="1" max="1" width="68.1796875" customWidth="1"/>
    <col min="2" max="3" width="27" customWidth="1"/>
  </cols>
  <sheetData>
    <row r="1" spans="1:65" ht="14.25" customHeight="1" x14ac:dyDescent="0.35">
      <c r="A1" s="233" t="s">
        <v>4946</v>
      </c>
      <c r="B1" s="234"/>
      <c r="C1" s="234"/>
      <c r="D1" s="234"/>
      <c r="E1" s="234"/>
      <c r="F1" s="234"/>
      <c r="G1" s="234"/>
      <c r="H1" s="234"/>
      <c r="I1" s="234"/>
      <c r="J1" s="234"/>
      <c r="K1" s="235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I1" s="234"/>
      <c r="AJ1" s="234"/>
      <c r="AK1" s="234"/>
      <c r="AL1" s="234"/>
      <c r="AM1" s="234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</row>
    <row r="2" spans="1:65" ht="104.5" x14ac:dyDescent="0.35">
      <c r="A2" s="237" t="s">
        <v>4947</v>
      </c>
      <c r="K2" s="238"/>
    </row>
    <row r="3" spans="1:65" x14ac:dyDescent="0.35">
      <c r="A3" s="239"/>
      <c r="B3" s="239"/>
      <c r="K3" s="238"/>
    </row>
    <row r="4" spans="1:65" ht="14.25" customHeight="1" x14ac:dyDescent="0.35">
      <c r="A4" s="233" t="s">
        <v>4948</v>
      </c>
      <c r="B4" s="234"/>
      <c r="C4" s="234"/>
      <c r="D4" s="234"/>
      <c r="E4" s="234"/>
      <c r="F4" s="234"/>
      <c r="G4" s="234"/>
      <c r="H4" s="234"/>
      <c r="I4" s="234"/>
      <c r="J4" s="234"/>
      <c r="K4" s="234"/>
      <c r="L4" s="234"/>
      <c r="M4" s="234"/>
      <c r="N4" s="234"/>
      <c r="O4" s="234"/>
      <c r="P4" s="234"/>
      <c r="Q4" s="234"/>
      <c r="R4" s="234"/>
      <c r="S4" s="234"/>
      <c r="T4" s="234"/>
      <c r="U4" s="234"/>
      <c r="V4" s="234"/>
      <c r="W4" s="234"/>
      <c r="X4" s="234"/>
      <c r="Y4" s="234"/>
      <c r="Z4" s="234"/>
      <c r="AA4" s="234"/>
      <c r="AB4" s="234"/>
      <c r="AC4" s="234"/>
      <c r="AD4" s="234"/>
      <c r="AE4" s="234"/>
      <c r="AF4" s="234"/>
      <c r="AG4" s="234"/>
      <c r="AI4" s="234"/>
      <c r="AJ4" s="234"/>
      <c r="AK4" s="234"/>
      <c r="AL4" s="234"/>
      <c r="AM4" s="234"/>
      <c r="AN4" s="236"/>
      <c r="AO4" s="236"/>
      <c r="AP4" s="236"/>
      <c r="AQ4" s="236"/>
      <c r="AR4" s="236"/>
      <c r="AS4" s="236"/>
      <c r="AT4" s="236"/>
      <c r="AU4" s="236"/>
      <c r="AV4" s="236"/>
      <c r="AW4" s="236"/>
      <c r="AX4" s="236"/>
      <c r="AY4" s="236"/>
      <c r="AZ4" s="236"/>
      <c r="BA4" s="236"/>
      <c r="BB4" s="236"/>
      <c r="BC4" s="236"/>
      <c r="BD4" s="236"/>
      <c r="BE4" s="236"/>
      <c r="BF4" s="236"/>
      <c r="BG4" s="236"/>
      <c r="BH4" s="236"/>
      <c r="BI4" s="236"/>
      <c r="BJ4" s="236"/>
      <c r="BK4" s="236"/>
      <c r="BL4" s="236"/>
      <c r="BM4" s="236"/>
    </row>
    <row r="5" spans="1:65" x14ac:dyDescent="0.35">
      <c r="A5" s="240" t="s">
        <v>4949</v>
      </c>
      <c r="B5" s="241"/>
      <c r="C5" s="242"/>
      <c r="D5" s="242"/>
      <c r="F5" s="243"/>
      <c r="G5" s="243"/>
      <c r="H5" s="243"/>
      <c r="I5" s="243"/>
      <c r="J5" s="243"/>
      <c r="K5" s="243"/>
      <c r="L5" s="243"/>
      <c r="M5" s="243"/>
      <c r="N5" s="243"/>
      <c r="O5" s="243"/>
      <c r="P5" s="243"/>
      <c r="Q5" s="243"/>
      <c r="R5" s="243"/>
      <c r="S5" s="243"/>
      <c r="T5" s="243"/>
      <c r="U5" s="243"/>
      <c r="V5" s="243"/>
      <c r="W5" s="243"/>
      <c r="X5" s="243"/>
      <c r="Y5" s="243"/>
      <c r="Z5" s="243"/>
      <c r="AA5" s="243"/>
      <c r="AB5" s="243"/>
      <c r="AC5" s="243"/>
      <c r="AD5" s="243"/>
      <c r="AE5" s="243"/>
      <c r="AF5" s="243"/>
      <c r="AG5" s="243"/>
      <c r="AI5" s="243"/>
      <c r="AJ5" s="243"/>
      <c r="AK5" s="243"/>
      <c r="AL5" s="243"/>
      <c r="AM5" s="243"/>
      <c r="AN5" s="243"/>
      <c r="AO5" s="243"/>
      <c r="AP5" s="243"/>
      <c r="AQ5" s="243"/>
      <c r="AR5" s="243"/>
      <c r="AS5" s="243"/>
      <c r="AT5" s="243"/>
      <c r="AU5" s="243"/>
      <c r="AV5" s="243"/>
      <c r="AW5" s="243"/>
      <c r="AX5" s="243"/>
      <c r="AY5" s="243"/>
      <c r="AZ5" s="243"/>
      <c r="BA5" s="243"/>
      <c r="BB5" s="243"/>
      <c r="BC5" s="243"/>
      <c r="BD5" s="243"/>
      <c r="BE5" s="243"/>
      <c r="BF5" s="243"/>
      <c r="BG5" s="243"/>
      <c r="BH5" s="243"/>
      <c r="BI5" s="243"/>
      <c r="BJ5" s="243"/>
      <c r="BK5" s="243"/>
      <c r="BL5" s="243"/>
      <c r="BM5" s="243"/>
    </row>
    <row r="6" spans="1:65" x14ac:dyDescent="0.35">
      <c r="A6" s="243"/>
      <c r="B6" s="244" t="s">
        <v>4950</v>
      </c>
      <c r="C6" s="242"/>
      <c r="D6" s="242"/>
      <c r="F6" s="243"/>
      <c r="G6" s="243"/>
      <c r="H6" s="243"/>
      <c r="I6" s="243"/>
      <c r="J6" s="243"/>
      <c r="K6" s="243"/>
      <c r="L6" s="243"/>
      <c r="M6" s="243"/>
      <c r="N6" s="243"/>
      <c r="O6" s="243"/>
      <c r="P6" s="243"/>
      <c r="Q6" s="243"/>
      <c r="R6" s="243"/>
      <c r="S6" s="243"/>
      <c r="T6" s="243"/>
      <c r="U6" s="243"/>
      <c r="V6" s="243"/>
      <c r="W6" s="243"/>
      <c r="X6" s="243"/>
      <c r="Y6" s="243"/>
      <c r="Z6" s="243"/>
      <c r="AA6" s="243"/>
      <c r="AB6" s="243"/>
      <c r="AC6" s="243"/>
      <c r="AD6" s="243"/>
      <c r="AE6" s="243"/>
      <c r="AF6" s="243"/>
      <c r="AG6" s="243"/>
      <c r="AI6" s="243"/>
      <c r="AJ6" s="243"/>
      <c r="AK6" s="243"/>
      <c r="AL6" s="243"/>
      <c r="AM6" s="243"/>
      <c r="AN6" s="243"/>
      <c r="AO6" s="243"/>
      <c r="AP6" s="243"/>
      <c r="AQ6" s="243"/>
      <c r="AR6" s="243"/>
      <c r="AS6" s="243"/>
      <c r="AT6" s="243"/>
      <c r="AU6" s="243"/>
      <c r="AV6" s="243"/>
      <c r="AW6" s="243"/>
      <c r="AX6" s="243"/>
      <c r="AY6" s="243"/>
      <c r="AZ6" s="243"/>
      <c r="BA6" s="243"/>
      <c r="BB6" s="243"/>
      <c r="BC6" s="243"/>
      <c r="BD6" s="243"/>
      <c r="BE6" s="243"/>
      <c r="BF6" s="243"/>
      <c r="BG6" s="243"/>
      <c r="BH6" s="243"/>
      <c r="BI6" s="243"/>
      <c r="BJ6" s="243"/>
      <c r="BK6" s="243"/>
      <c r="BL6" s="243"/>
      <c r="BM6" s="243"/>
    </row>
    <row r="7" spans="1:65" x14ac:dyDescent="0.35">
      <c r="A7" s="243" t="s">
        <v>4951</v>
      </c>
      <c r="B7" s="244">
        <v>8.4499999999999993</v>
      </c>
      <c r="C7" s="242"/>
      <c r="D7" s="242"/>
      <c r="F7" s="243"/>
      <c r="G7" s="243"/>
      <c r="H7" s="243"/>
      <c r="I7" s="243"/>
      <c r="J7" s="243"/>
      <c r="K7" s="243"/>
      <c r="L7" s="243"/>
      <c r="M7" s="243"/>
      <c r="N7" s="243"/>
      <c r="O7" s="243"/>
      <c r="P7" s="243"/>
      <c r="Q7" s="243"/>
      <c r="R7" s="243"/>
      <c r="S7" s="243"/>
      <c r="T7" s="243"/>
      <c r="U7" s="243"/>
      <c r="V7" s="243"/>
      <c r="W7" s="243"/>
      <c r="X7" s="243"/>
      <c r="Y7" s="243"/>
      <c r="Z7" s="243"/>
      <c r="AA7" s="243"/>
      <c r="AB7" s="243"/>
      <c r="AC7" s="243"/>
      <c r="AD7" s="243"/>
      <c r="AE7" s="243"/>
      <c r="AF7" s="243"/>
      <c r="AG7" s="243"/>
      <c r="AI7" s="243"/>
      <c r="AJ7" s="243"/>
      <c r="AK7" s="243"/>
      <c r="AL7" s="243"/>
      <c r="AM7" s="243"/>
      <c r="AN7" s="243"/>
      <c r="AO7" s="243"/>
      <c r="AP7" s="243"/>
      <c r="AQ7" s="243"/>
      <c r="AR7" s="243"/>
      <c r="AS7" s="243"/>
      <c r="AT7" s="243"/>
      <c r="AU7" s="243"/>
      <c r="AV7" s="243"/>
      <c r="AW7" s="243"/>
      <c r="AX7" s="243"/>
      <c r="AY7" s="243"/>
      <c r="AZ7" s="243"/>
      <c r="BA7" s="243"/>
      <c r="BB7" s="243"/>
      <c r="BC7" s="243"/>
      <c r="BD7" s="243"/>
      <c r="BE7" s="243"/>
      <c r="BF7" s="243"/>
      <c r="BG7" s="243"/>
      <c r="BH7" s="243"/>
      <c r="BI7" s="243"/>
      <c r="BJ7" s="243"/>
      <c r="BK7" s="243"/>
      <c r="BL7" s="243"/>
      <c r="BM7" s="243"/>
    </row>
    <row r="8" spans="1:65" x14ac:dyDescent="0.35">
      <c r="A8" s="243" t="s">
        <v>4952</v>
      </c>
      <c r="B8" s="244">
        <v>3.25</v>
      </c>
      <c r="C8" s="242"/>
      <c r="D8" s="242"/>
      <c r="F8" s="243"/>
      <c r="G8" s="243"/>
      <c r="H8" s="243"/>
      <c r="I8" s="243"/>
      <c r="J8" s="243"/>
      <c r="K8" s="243"/>
      <c r="L8" s="243"/>
      <c r="M8" s="243"/>
      <c r="N8" s="243"/>
      <c r="O8" s="243"/>
      <c r="P8" s="243"/>
      <c r="Q8" s="243"/>
      <c r="R8" s="243"/>
      <c r="S8" s="243"/>
      <c r="T8" s="243"/>
      <c r="U8" s="243"/>
      <c r="V8" s="243"/>
      <c r="W8" s="243"/>
      <c r="X8" s="243"/>
      <c r="Y8" s="243"/>
      <c r="Z8" s="243"/>
      <c r="AA8" s="243"/>
      <c r="AB8" s="243"/>
      <c r="AC8" s="243"/>
      <c r="AD8" s="243"/>
      <c r="AE8" s="243"/>
      <c r="AF8" s="243"/>
      <c r="AG8" s="243"/>
      <c r="AI8" s="243"/>
      <c r="AJ8" s="243"/>
      <c r="AK8" s="243"/>
      <c r="AL8" s="243"/>
      <c r="AM8" s="243"/>
      <c r="AN8" s="243"/>
      <c r="AO8" s="243"/>
      <c r="AP8" s="243"/>
      <c r="AQ8" s="243"/>
      <c r="AR8" s="243"/>
      <c r="AS8" s="243"/>
      <c r="AT8" s="243"/>
      <c r="AU8" s="243"/>
      <c r="AV8" s="243"/>
      <c r="AW8" s="243"/>
      <c r="AX8" s="243"/>
      <c r="AY8" s="243"/>
      <c r="AZ8" s="243"/>
      <c r="BA8" s="243"/>
      <c r="BB8" s="243"/>
      <c r="BC8" s="243"/>
      <c r="BD8" s="243"/>
      <c r="BE8" s="243"/>
      <c r="BF8" s="243"/>
      <c r="BG8" s="243"/>
      <c r="BH8" s="243"/>
      <c r="BI8" s="243"/>
      <c r="BJ8" s="243"/>
      <c r="BK8" s="243"/>
      <c r="BL8" s="243"/>
      <c r="BM8" s="243"/>
    </row>
    <row r="9" spans="1:65" x14ac:dyDescent="0.35">
      <c r="A9" s="243" t="s">
        <v>4953</v>
      </c>
      <c r="B9" s="244">
        <v>1.4</v>
      </c>
      <c r="C9" s="242"/>
      <c r="D9" s="242"/>
      <c r="F9" s="243"/>
      <c r="G9" s="243"/>
      <c r="H9" s="243"/>
      <c r="I9" s="243"/>
      <c r="J9" s="243"/>
      <c r="K9" s="243"/>
      <c r="L9" s="243"/>
      <c r="M9" s="243"/>
      <c r="N9" s="243"/>
      <c r="O9" s="243"/>
      <c r="P9" s="243"/>
      <c r="Q9" s="243"/>
      <c r="R9" s="243"/>
      <c r="S9" s="243"/>
      <c r="T9" s="243"/>
      <c r="U9" s="243"/>
      <c r="V9" s="243"/>
      <c r="W9" s="243"/>
      <c r="X9" s="243"/>
      <c r="Y9" s="243"/>
      <c r="Z9" s="243"/>
      <c r="AA9" s="243"/>
      <c r="AB9" s="243"/>
      <c r="AC9" s="243"/>
      <c r="AD9" s="243"/>
      <c r="AE9" s="243"/>
      <c r="AF9" s="243"/>
      <c r="AG9" s="243"/>
      <c r="AI9" s="243"/>
      <c r="AJ9" s="243"/>
      <c r="AK9" s="243"/>
      <c r="AL9" s="243"/>
      <c r="AM9" s="243"/>
      <c r="AN9" s="243"/>
      <c r="AO9" s="243"/>
      <c r="AP9" s="243"/>
      <c r="AQ9" s="243"/>
      <c r="AR9" s="243"/>
      <c r="AS9" s="243"/>
      <c r="AT9" s="243"/>
      <c r="AU9" s="243"/>
      <c r="AV9" s="243"/>
      <c r="AW9" s="243"/>
      <c r="AX9" s="243"/>
      <c r="AY9" s="243"/>
      <c r="AZ9" s="243"/>
      <c r="BA9" s="243"/>
      <c r="BB9" s="243"/>
      <c r="BC9" s="243"/>
      <c r="BD9" s="243"/>
      <c r="BE9" s="243"/>
      <c r="BF9" s="243"/>
      <c r="BG9" s="243"/>
      <c r="BH9" s="243"/>
      <c r="BI9" s="243"/>
      <c r="BJ9" s="243"/>
      <c r="BK9" s="243"/>
      <c r="BL9" s="243"/>
      <c r="BM9" s="243"/>
    </row>
    <row r="10" spans="1:65" x14ac:dyDescent="0.35">
      <c r="A10" s="243" t="s">
        <v>4954</v>
      </c>
      <c r="B10" s="244">
        <v>6.75</v>
      </c>
      <c r="C10" s="242"/>
      <c r="D10" s="242"/>
      <c r="F10" s="243"/>
      <c r="G10" s="243"/>
      <c r="H10" s="243"/>
      <c r="I10" s="243"/>
      <c r="J10" s="243"/>
      <c r="K10" s="243"/>
      <c r="L10" s="243"/>
      <c r="M10" s="243"/>
      <c r="N10" s="243"/>
      <c r="O10" s="243"/>
      <c r="P10" s="243"/>
      <c r="Q10" s="243"/>
      <c r="R10" s="243"/>
      <c r="S10" s="243"/>
      <c r="T10" s="243"/>
      <c r="U10" s="243"/>
      <c r="V10" s="243"/>
      <c r="W10" s="243"/>
      <c r="X10" s="243"/>
      <c r="Y10" s="243"/>
      <c r="Z10" s="243"/>
      <c r="AA10" s="243"/>
      <c r="AB10" s="243"/>
      <c r="AC10" s="243"/>
      <c r="AD10" s="243"/>
      <c r="AE10" s="243"/>
      <c r="AF10" s="243"/>
      <c r="AG10" s="243"/>
      <c r="AI10" s="243"/>
      <c r="AJ10" s="243"/>
      <c r="AK10" s="243"/>
      <c r="AL10" s="243"/>
      <c r="AM10" s="243"/>
      <c r="AN10" s="243"/>
      <c r="AO10" s="243"/>
      <c r="AP10" s="243"/>
      <c r="AQ10" s="243"/>
      <c r="AR10" s="243"/>
      <c r="AS10" s="243"/>
      <c r="AT10" s="243"/>
      <c r="AU10" s="243"/>
      <c r="AV10" s="243"/>
      <c r="AW10" s="243"/>
      <c r="AX10" s="243"/>
      <c r="AY10" s="243"/>
      <c r="AZ10" s="243"/>
      <c r="BA10" s="243"/>
      <c r="BB10" s="243"/>
      <c r="BC10" s="243"/>
      <c r="BD10" s="243"/>
      <c r="BE10" s="243"/>
      <c r="BF10" s="243"/>
      <c r="BG10" s="243"/>
      <c r="BH10" s="243"/>
      <c r="BI10" s="243"/>
      <c r="BJ10" s="243"/>
      <c r="BK10" s="243"/>
      <c r="BL10" s="243"/>
      <c r="BM10" s="243"/>
    </row>
    <row r="11" spans="1:65" x14ac:dyDescent="0.35">
      <c r="A11" s="243" t="s">
        <v>4955</v>
      </c>
      <c r="B11" s="244">
        <v>1</v>
      </c>
      <c r="C11" s="242"/>
      <c r="D11" s="242"/>
      <c r="F11" s="243"/>
      <c r="G11" s="243"/>
      <c r="H11" s="243"/>
      <c r="I11" s="243"/>
      <c r="J11" s="243"/>
      <c r="K11" s="243"/>
      <c r="L11" s="243"/>
      <c r="M11" s="243"/>
      <c r="N11" s="243"/>
      <c r="O11" s="243"/>
      <c r="P11" s="243"/>
      <c r="Q11" s="243"/>
      <c r="R11" s="243"/>
      <c r="S11" s="243"/>
      <c r="T11" s="243"/>
      <c r="U11" s="243"/>
      <c r="V11" s="243"/>
      <c r="W11" s="243"/>
      <c r="X11" s="243"/>
      <c r="Y11" s="243"/>
      <c r="Z11" s="243"/>
      <c r="AA11" s="243"/>
      <c r="AB11" s="243"/>
      <c r="AC11" s="243"/>
      <c r="AD11" s="243"/>
      <c r="AE11" s="243"/>
      <c r="AF11" s="243"/>
      <c r="AG11" s="243"/>
      <c r="AI11" s="243"/>
      <c r="AJ11" s="243"/>
      <c r="AK11" s="243"/>
      <c r="AL11" s="243"/>
      <c r="AM11" s="243"/>
      <c r="AN11" s="243"/>
      <c r="AO11" s="243"/>
      <c r="AP11" s="243"/>
      <c r="AQ11" s="243"/>
      <c r="AR11" s="243"/>
      <c r="AS11" s="243"/>
      <c r="AT11" s="243"/>
      <c r="AU11" s="243"/>
      <c r="AV11" s="243"/>
      <c r="AW11" s="243"/>
      <c r="AX11" s="243"/>
      <c r="AY11" s="243"/>
      <c r="AZ11" s="243"/>
      <c r="BA11" s="243"/>
      <c r="BB11" s="243"/>
      <c r="BC11" s="243"/>
      <c r="BD11" s="243"/>
      <c r="BE11" s="243"/>
      <c r="BF11" s="243"/>
      <c r="BG11" s="243"/>
      <c r="BH11" s="243"/>
      <c r="BI11" s="243"/>
      <c r="BJ11" s="243"/>
      <c r="BK11" s="243"/>
      <c r="BL11" s="243"/>
      <c r="BM11" s="243"/>
    </row>
    <row r="12" spans="1:65" x14ac:dyDescent="0.35">
      <c r="A12" s="243" t="s">
        <v>4956</v>
      </c>
      <c r="B12" s="243" t="s">
        <v>4957</v>
      </c>
      <c r="C12" s="242"/>
      <c r="D12" s="242"/>
      <c r="F12" s="243"/>
      <c r="G12" s="243"/>
      <c r="H12" s="243"/>
      <c r="I12" s="243"/>
      <c r="J12" s="243"/>
      <c r="K12" s="243"/>
      <c r="L12" s="243"/>
      <c r="M12" s="243"/>
      <c r="N12" s="243"/>
      <c r="O12" s="243"/>
      <c r="P12" s="243"/>
      <c r="Q12" s="243"/>
      <c r="R12" s="243"/>
      <c r="S12" s="243"/>
      <c r="T12" s="243"/>
      <c r="U12" s="243"/>
      <c r="V12" s="243"/>
      <c r="W12" s="243"/>
      <c r="X12" s="243"/>
      <c r="Y12" s="243"/>
      <c r="Z12" s="243"/>
      <c r="AA12" s="243"/>
      <c r="AB12" s="243"/>
      <c r="AC12" s="243"/>
      <c r="AD12" s="243"/>
      <c r="AE12" s="243"/>
      <c r="AF12" s="243"/>
      <c r="AG12" s="243"/>
      <c r="AI12" s="243"/>
      <c r="AJ12" s="243"/>
      <c r="AK12" s="243"/>
      <c r="AL12" s="243"/>
      <c r="AM12" s="243"/>
      <c r="AN12" s="243"/>
      <c r="AO12" s="243"/>
      <c r="AP12" s="243"/>
      <c r="AQ12" s="243"/>
      <c r="AR12" s="243"/>
      <c r="AS12" s="243"/>
      <c r="AT12" s="243"/>
      <c r="AU12" s="243"/>
      <c r="AV12" s="243"/>
      <c r="AW12" s="243"/>
      <c r="AX12" s="243"/>
      <c r="AY12" s="243"/>
      <c r="AZ12" s="243"/>
      <c r="BA12" s="243"/>
      <c r="BB12" s="243"/>
      <c r="BC12" s="243"/>
      <c r="BD12" s="243"/>
      <c r="BE12" s="243"/>
      <c r="BF12" s="243"/>
      <c r="BG12" s="243"/>
      <c r="BH12" s="243"/>
      <c r="BI12" s="243"/>
      <c r="BJ12" s="243"/>
      <c r="BK12" s="243"/>
      <c r="BL12" s="243"/>
      <c r="BM12" s="243"/>
    </row>
    <row r="13" spans="1:65" x14ac:dyDescent="0.35">
      <c r="A13" s="243" t="s">
        <v>4958</v>
      </c>
      <c r="B13" s="243" t="s">
        <v>4959</v>
      </c>
      <c r="C13" s="242"/>
      <c r="D13" s="242"/>
      <c r="F13" s="243"/>
      <c r="G13" s="243"/>
      <c r="H13" s="243"/>
      <c r="I13" s="243"/>
      <c r="J13" s="243"/>
      <c r="K13" s="243"/>
      <c r="L13" s="243"/>
      <c r="M13" s="243"/>
      <c r="N13" s="243"/>
      <c r="O13" s="243"/>
      <c r="P13" s="243"/>
      <c r="Q13" s="243"/>
      <c r="R13" s="243"/>
      <c r="S13" s="243"/>
      <c r="T13" s="243"/>
      <c r="U13" s="243"/>
      <c r="V13" s="243"/>
      <c r="W13" s="243"/>
      <c r="X13" s="243"/>
      <c r="Y13" s="243"/>
      <c r="Z13" s="243"/>
      <c r="AA13" s="243"/>
      <c r="AB13" s="243"/>
      <c r="AC13" s="243"/>
      <c r="AD13" s="243"/>
      <c r="AE13" s="243"/>
      <c r="AF13" s="243"/>
      <c r="AG13" s="243"/>
      <c r="AI13" s="243"/>
      <c r="AJ13" s="243"/>
      <c r="AK13" s="243"/>
      <c r="AL13" s="243"/>
      <c r="AM13" s="243"/>
      <c r="AN13" s="243"/>
      <c r="AO13" s="243"/>
      <c r="AP13" s="243"/>
      <c r="AQ13" s="243"/>
      <c r="AR13" s="243"/>
      <c r="AS13" s="243"/>
      <c r="AT13" s="243"/>
      <c r="AU13" s="243"/>
      <c r="AV13" s="243"/>
      <c r="AW13" s="243"/>
      <c r="AX13" s="243"/>
      <c r="AY13" s="243"/>
      <c r="AZ13" s="243"/>
      <c r="BA13" s="243"/>
      <c r="BB13" s="243"/>
      <c r="BC13" s="243"/>
      <c r="BD13" s="243"/>
      <c r="BE13" s="243"/>
      <c r="BF13" s="243"/>
      <c r="BG13" s="243"/>
      <c r="BH13" s="243"/>
      <c r="BI13" s="243"/>
      <c r="BJ13" s="243"/>
      <c r="BK13" s="243"/>
      <c r="BL13" s="243"/>
      <c r="BM13" s="243"/>
    </row>
    <row r="14" spans="1:65" x14ac:dyDescent="0.35">
      <c r="A14" s="239"/>
      <c r="B14" s="244"/>
      <c r="C14" s="242"/>
      <c r="D14" s="242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  <c r="W14" s="243"/>
      <c r="X14" s="243"/>
      <c r="Y14" s="243"/>
      <c r="Z14" s="243"/>
      <c r="AA14" s="243"/>
      <c r="AB14" s="243"/>
      <c r="AC14" s="243"/>
      <c r="AD14" s="243"/>
      <c r="AE14" s="243"/>
      <c r="AF14" s="243"/>
      <c r="AG14" s="243"/>
      <c r="AI14" s="243"/>
      <c r="AJ14" s="243"/>
      <c r="AK14" s="243"/>
      <c r="AL14" s="243"/>
      <c r="AM14" s="243"/>
      <c r="AN14" s="243"/>
      <c r="AO14" s="243"/>
      <c r="AP14" s="243"/>
      <c r="AQ14" s="243"/>
      <c r="AR14" s="243"/>
      <c r="AS14" s="243"/>
      <c r="AT14" s="243"/>
      <c r="AU14" s="243"/>
      <c r="AV14" s="243"/>
      <c r="AW14" s="243"/>
      <c r="AX14" s="243"/>
      <c r="AY14" s="243"/>
      <c r="AZ14" s="243"/>
      <c r="BA14" s="243"/>
      <c r="BB14" s="243"/>
      <c r="BC14" s="243"/>
      <c r="BD14" s="243"/>
      <c r="BE14" s="243"/>
      <c r="BF14" s="243"/>
      <c r="BG14" s="243"/>
      <c r="BH14" s="243"/>
      <c r="BI14" s="243"/>
      <c r="BJ14" s="243"/>
      <c r="BK14" s="243"/>
      <c r="BL14" s="243"/>
      <c r="BM14" s="243"/>
    </row>
    <row r="15" spans="1:65" x14ac:dyDescent="0.35">
      <c r="A15" s="245" t="s">
        <v>4960</v>
      </c>
      <c r="B15" s="246">
        <v>0.78500000000000003</v>
      </c>
      <c r="C15" s="245"/>
      <c r="E15" s="245"/>
      <c r="F15" s="243"/>
      <c r="G15" s="243"/>
      <c r="H15" s="243"/>
      <c r="I15" s="243"/>
      <c r="J15" s="243"/>
      <c r="K15" s="243"/>
      <c r="L15" s="243"/>
      <c r="M15" s="243"/>
      <c r="N15" s="243"/>
      <c r="O15" s="243"/>
      <c r="P15" s="243"/>
      <c r="Q15" s="243"/>
      <c r="R15" s="243"/>
      <c r="S15" s="243"/>
      <c r="T15" s="243"/>
      <c r="U15" s="243"/>
      <c r="V15" s="243"/>
      <c r="W15" s="243"/>
      <c r="X15" s="243"/>
      <c r="Y15" s="243"/>
      <c r="Z15" s="243"/>
      <c r="AA15" s="243"/>
      <c r="AB15" s="243"/>
      <c r="AC15" s="243"/>
      <c r="AD15" s="243"/>
      <c r="AE15" s="243"/>
      <c r="AF15" s="243"/>
      <c r="AG15" s="243"/>
      <c r="AI15" s="243"/>
      <c r="AJ15" s="243"/>
      <c r="AK15" s="243"/>
      <c r="AL15" s="243"/>
      <c r="AM15" s="243"/>
      <c r="AN15" s="243"/>
      <c r="AO15" s="243"/>
      <c r="AP15" s="243"/>
      <c r="AQ15" s="243"/>
      <c r="AR15" s="243"/>
      <c r="AS15" s="243"/>
      <c r="AT15" s="243"/>
      <c r="AU15" s="243"/>
      <c r="AV15" s="243"/>
      <c r="AW15" s="243"/>
      <c r="AX15" s="243"/>
      <c r="AY15" s="243"/>
      <c r="AZ15" s="243"/>
      <c r="BA15" s="243"/>
      <c r="BB15" s="243"/>
      <c r="BC15" s="243"/>
      <c r="BD15" s="243"/>
      <c r="BE15" s="243"/>
      <c r="BF15" s="243"/>
      <c r="BG15" s="243"/>
      <c r="BH15" s="243"/>
      <c r="BI15" s="243"/>
      <c r="BJ15" s="243"/>
      <c r="BK15" s="243"/>
      <c r="BL15" s="243"/>
      <c r="BM15" s="243"/>
    </row>
    <row r="16" spans="1:65" x14ac:dyDescent="0.35">
      <c r="A16" s="245"/>
      <c r="B16" s="245"/>
      <c r="C16" s="245"/>
      <c r="D16" s="245"/>
      <c r="E16" s="245"/>
      <c r="F16" s="243"/>
      <c r="G16" s="243"/>
      <c r="H16" s="243"/>
      <c r="I16" s="243"/>
      <c r="J16" s="243"/>
      <c r="K16" s="243"/>
      <c r="L16" s="243"/>
      <c r="M16" s="243"/>
      <c r="N16" s="243"/>
      <c r="O16" s="243"/>
      <c r="P16" s="243"/>
      <c r="Q16" s="243"/>
      <c r="R16" s="243"/>
      <c r="S16" s="243"/>
      <c r="T16" s="243"/>
      <c r="U16" s="243"/>
      <c r="V16" s="243"/>
      <c r="W16" s="243"/>
      <c r="X16" s="243"/>
      <c r="Y16" s="243"/>
      <c r="Z16" s="243"/>
      <c r="AA16" s="243"/>
      <c r="AB16" s="243"/>
      <c r="AC16" s="243"/>
      <c r="AD16" s="243"/>
      <c r="AE16" s="243"/>
      <c r="AF16" s="243"/>
      <c r="AG16" s="243"/>
      <c r="AI16" s="243"/>
      <c r="AJ16" s="243"/>
      <c r="AK16" s="243"/>
      <c r="AL16" s="243"/>
      <c r="AM16" s="243"/>
      <c r="AN16" s="243"/>
      <c r="AO16" s="243"/>
      <c r="AP16" s="243"/>
      <c r="AQ16" s="243"/>
      <c r="AR16" s="243"/>
      <c r="AS16" s="243"/>
      <c r="AT16" s="243"/>
      <c r="AU16" s="243"/>
      <c r="AV16" s="243"/>
      <c r="AW16" s="243"/>
      <c r="AX16" s="243"/>
      <c r="AY16" s="243"/>
      <c r="AZ16" s="243"/>
      <c r="BA16" s="243"/>
      <c r="BB16" s="243"/>
      <c r="BC16" s="243"/>
      <c r="BD16" s="243"/>
      <c r="BE16" s="243"/>
      <c r="BF16" s="243"/>
      <c r="BG16" s="243"/>
      <c r="BH16" s="243"/>
      <c r="BI16" s="243"/>
      <c r="BJ16" s="243"/>
      <c r="BK16" s="243"/>
      <c r="BL16" s="243"/>
      <c r="BM16" s="243"/>
    </row>
    <row r="17" spans="1:65" x14ac:dyDescent="0.35">
      <c r="A17" s="247" t="s">
        <v>4961</v>
      </c>
      <c r="B17" s="245"/>
      <c r="C17" s="245"/>
      <c r="D17" s="245"/>
      <c r="E17" s="245"/>
      <c r="F17" s="243"/>
      <c r="G17" s="243"/>
      <c r="H17" s="243"/>
      <c r="I17" s="243"/>
      <c r="J17" s="243"/>
      <c r="K17" s="243"/>
      <c r="L17" s="243"/>
      <c r="M17" s="243"/>
      <c r="N17" s="243"/>
      <c r="O17" s="243"/>
      <c r="P17" s="243"/>
      <c r="Q17" s="243"/>
      <c r="R17" s="243"/>
      <c r="S17" s="243"/>
      <c r="T17" s="243"/>
      <c r="U17" s="243"/>
      <c r="V17" s="243"/>
      <c r="W17" s="243"/>
      <c r="X17" s="243"/>
      <c r="Y17" s="243"/>
      <c r="Z17" s="243"/>
      <c r="AA17" s="243"/>
      <c r="AB17" s="243"/>
      <c r="AC17" s="243"/>
      <c r="AD17" s="243"/>
      <c r="AE17" s="243"/>
      <c r="AF17" s="243"/>
      <c r="AG17" s="243"/>
      <c r="AI17" s="243"/>
      <c r="AJ17" s="243"/>
      <c r="AK17" s="243"/>
      <c r="AL17" s="243"/>
      <c r="AM17" s="243"/>
      <c r="AN17" s="243"/>
      <c r="AO17" s="243"/>
      <c r="AP17" s="243"/>
      <c r="AQ17" s="243"/>
      <c r="AR17" s="243"/>
      <c r="AS17" s="243"/>
      <c r="AT17" s="243"/>
      <c r="AU17" s="243"/>
      <c r="AV17" s="243"/>
      <c r="AW17" s="243"/>
      <c r="AX17" s="243"/>
      <c r="AY17" s="243"/>
      <c r="AZ17" s="243"/>
      <c r="BA17" s="243"/>
      <c r="BB17" s="243"/>
      <c r="BC17" s="243"/>
      <c r="BD17" s="243"/>
      <c r="BE17" s="243"/>
      <c r="BF17" s="243"/>
      <c r="BG17" s="243"/>
      <c r="BH17" s="243"/>
      <c r="BI17" s="243"/>
      <c r="BJ17" s="243"/>
      <c r="BK17" s="243"/>
      <c r="BL17" s="243"/>
      <c r="BM17" s="243"/>
    </row>
    <row r="18" spans="1:65" x14ac:dyDescent="0.35">
      <c r="A18" s="245" t="s">
        <v>4962</v>
      </c>
      <c r="B18" s="245">
        <f>SUM(B7:B11)*10^9*B15</f>
        <v>16367250000</v>
      </c>
      <c r="C18" s="245"/>
      <c r="D18" s="245"/>
      <c r="E18" s="245"/>
      <c r="L18" s="239"/>
    </row>
    <row r="19" spans="1:65" x14ac:dyDescent="0.35">
      <c r="A19" s="245"/>
      <c r="B19" s="245"/>
      <c r="C19" s="245"/>
      <c r="D19" s="245"/>
      <c r="E19" s="245"/>
      <c r="L19" s="239"/>
    </row>
    <row r="20" spans="1:65" x14ac:dyDescent="0.35">
      <c r="A20" s="245" t="s">
        <v>4963</v>
      </c>
      <c r="B20" s="248" t="s">
        <v>4964</v>
      </c>
      <c r="C20" s="245"/>
      <c r="D20" s="245"/>
      <c r="E20" s="245"/>
      <c r="L20" s="239"/>
    </row>
    <row r="21" spans="1:65" x14ac:dyDescent="0.35">
      <c r="A21" s="245" t="s">
        <v>4965</v>
      </c>
      <c r="B21" s="249">
        <v>0.53700000000000003</v>
      </c>
      <c r="C21" s="245"/>
      <c r="D21" s="245"/>
      <c r="E21" s="245"/>
      <c r="L21" s="239"/>
      <c r="M21" s="245"/>
    </row>
    <row r="22" spans="1:65" x14ac:dyDescent="0.35">
      <c r="A22" s="245" t="s">
        <v>4966</v>
      </c>
      <c r="B22" s="245">
        <f>(SUM(M291:V291,M368:V368,M444:V444)*B291+SUM(M292:V292,M369:V369,M445:V445)*B292+SUM(M293:V293,M370:V370,M446:V446)*B293+SUM(M294:V294,M371:V371,M447:V447)*B294*B21)/10^6</f>
        <v>241.58782459134136</v>
      </c>
      <c r="C22" s="245"/>
      <c r="D22" s="245"/>
      <c r="E22" s="245"/>
      <c r="L22" s="239"/>
    </row>
    <row r="23" spans="1:65" x14ac:dyDescent="0.35">
      <c r="A23" s="245"/>
      <c r="B23" s="245"/>
      <c r="C23" s="245"/>
      <c r="D23" s="245"/>
      <c r="E23" s="245"/>
    </row>
    <row r="24" spans="1:65" x14ac:dyDescent="0.35">
      <c r="A24" s="250" t="s">
        <v>4967</v>
      </c>
      <c r="B24" s="236">
        <v>2015</v>
      </c>
      <c r="C24" s="236">
        <v>2016</v>
      </c>
      <c r="D24" s="236">
        <v>2017</v>
      </c>
      <c r="E24" s="236">
        <v>2018</v>
      </c>
      <c r="F24" s="236">
        <v>2019</v>
      </c>
      <c r="G24" s="236">
        <v>2020</v>
      </c>
      <c r="H24" s="236">
        <v>2021</v>
      </c>
      <c r="I24" s="236">
        <v>2022</v>
      </c>
      <c r="J24" s="236">
        <v>2023</v>
      </c>
      <c r="K24" s="236">
        <v>2024</v>
      </c>
      <c r="L24" s="236">
        <v>2025</v>
      </c>
      <c r="M24" s="236">
        <v>2026</v>
      </c>
      <c r="N24" s="236">
        <v>2027</v>
      </c>
      <c r="O24" s="236">
        <v>2028</v>
      </c>
      <c r="P24" s="236">
        <v>2029</v>
      </c>
      <c r="Q24" s="236">
        <v>2030</v>
      </c>
      <c r="R24" s="236">
        <v>2031</v>
      </c>
      <c r="S24" s="236">
        <v>2032</v>
      </c>
      <c r="T24" s="236">
        <v>2033</v>
      </c>
      <c r="U24" s="236">
        <v>2034</v>
      </c>
      <c r="V24" s="236">
        <v>2035</v>
      </c>
      <c r="W24" s="236">
        <v>2036</v>
      </c>
      <c r="X24" s="236">
        <v>2037</v>
      </c>
      <c r="Y24" s="236">
        <v>2038</v>
      </c>
      <c r="Z24" s="236">
        <v>2039</v>
      </c>
      <c r="AA24" s="236">
        <v>2040</v>
      </c>
      <c r="AB24" s="236">
        <v>2041</v>
      </c>
      <c r="AC24" s="236">
        <v>2042</v>
      </c>
      <c r="AD24" s="236">
        <v>2043</v>
      </c>
      <c r="AE24" s="236">
        <v>2044</v>
      </c>
      <c r="AF24" s="236">
        <v>2045</v>
      </c>
      <c r="AG24" s="236">
        <v>2046</v>
      </c>
      <c r="AH24" s="236">
        <v>2047</v>
      </c>
      <c r="AI24" s="236">
        <v>2048</v>
      </c>
      <c r="AJ24" s="236">
        <v>2049</v>
      </c>
      <c r="AK24" s="236">
        <v>2050</v>
      </c>
    </row>
    <row r="25" spans="1:65" x14ac:dyDescent="0.35">
      <c r="A25" s="245" t="s">
        <v>4968</v>
      </c>
      <c r="B25" s="245">
        <v>0</v>
      </c>
      <c r="C25" s="245">
        <v>0</v>
      </c>
      <c r="D25" s="245">
        <v>0</v>
      </c>
      <c r="E25" s="245">
        <v>0</v>
      </c>
      <c r="F25" s="245">
        <v>0</v>
      </c>
      <c r="G25" s="245">
        <v>0</v>
      </c>
      <c r="H25" s="245">
        <v>0</v>
      </c>
      <c r="I25" s="245">
        <v>0</v>
      </c>
      <c r="J25">
        <f>SUM(M259:M293,M294*$B$21)</f>
        <v>3424500.773768581</v>
      </c>
      <c r="K25">
        <f t="shared" ref="K25:S25" si="0">SUM(N259:N293,N294*$B$21)</f>
        <v>2782406.8634793796</v>
      </c>
      <c r="L25">
        <f t="shared" si="0"/>
        <v>2140312.9531901781</v>
      </c>
      <c r="M25">
        <f t="shared" si="0"/>
        <v>2354344.2485091966</v>
      </c>
      <c r="N25">
        <f t="shared" si="0"/>
        <v>2568375.5438282141</v>
      </c>
      <c r="O25">
        <f t="shared" si="0"/>
        <v>2782406.839147232</v>
      </c>
      <c r="P25">
        <f t="shared" si="0"/>
        <v>2996438.1344662495</v>
      </c>
      <c r="Q25">
        <f t="shared" si="0"/>
        <v>3210469.4297852674</v>
      </c>
      <c r="R25">
        <f t="shared" si="0"/>
        <v>3210469.4297852674</v>
      </c>
      <c r="S25">
        <f t="shared" si="0"/>
        <v>3210469.4297852674</v>
      </c>
      <c r="T25">
        <f>S25-($S25-$V25)/3</f>
        <v>2140312.9531901786</v>
      </c>
      <c r="U25">
        <f>T25-($S$25-$V$25)/3</f>
        <v>1070156.4765950895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65" x14ac:dyDescent="0.35">
      <c r="A26" s="245" t="s">
        <v>4969</v>
      </c>
      <c r="B26" s="245">
        <v>0</v>
      </c>
      <c r="C26" s="245">
        <v>0</v>
      </c>
      <c r="D26" s="245">
        <v>0</v>
      </c>
      <c r="E26" s="245">
        <v>0</v>
      </c>
      <c r="F26" s="245">
        <v>0</v>
      </c>
      <c r="G26" s="245">
        <v>0</v>
      </c>
      <c r="H26" s="245">
        <v>0</v>
      </c>
      <c r="I26" s="245">
        <v>0</v>
      </c>
      <c r="J26">
        <f>SUM(M336:M370,M371*$B$21)</f>
        <v>0</v>
      </c>
      <c r="K26">
        <f t="shared" ref="K26:S26" si="1">SUM(N336:N370,N371*$B$21)</f>
        <v>0</v>
      </c>
      <c r="L26">
        <f t="shared" si="1"/>
        <v>0</v>
      </c>
      <c r="M26">
        <f t="shared" si="1"/>
        <v>1519726522608.1653</v>
      </c>
      <c r="N26">
        <f t="shared" si="1"/>
        <v>3039453045216.3306</v>
      </c>
      <c r="O26">
        <f t="shared" si="1"/>
        <v>4559179567824.4961</v>
      </c>
      <c r="P26">
        <f t="shared" si="1"/>
        <v>6078906090432.6611</v>
      </c>
      <c r="Q26">
        <f t="shared" si="1"/>
        <v>7598632613040.8262</v>
      </c>
      <c r="R26">
        <f t="shared" si="1"/>
        <v>6078906090432.6611</v>
      </c>
      <c r="S26">
        <f t="shared" si="1"/>
        <v>4559179567824.4961</v>
      </c>
      <c r="T26">
        <f>S26-($S26-$V26)/3</f>
        <v>3039453045216.3311</v>
      </c>
      <c r="U26">
        <f>T26-($S$25-$V$25)/3</f>
        <v>3039451975059.8545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</row>
    <row r="27" spans="1:65" x14ac:dyDescent="0.35">
      <c r="A27" s="245" t="s">
        <v>4970</v>
      </c>
      <c r="B27" s="245">
        <v>0</v>
      </c>
      <c r="C27" s="245">
        <v>0</v>
      </c>
      <c r="D27" s="245">
        <v>0</v>
      </c>
      <c r="E27" s="245">
        <v>0</v>
      </c>
      <c r="F27" s="245">
        <v>0</v>
      </c>
      <c r="G27" s="245">
        <v>0</v>
      </c>
      <c r="H27" s="245">
        <v>0</v>
      </c>
      <c r="I27" s="245">
        <v>0</v>
      </c>
      <c r="J27">
        <f>SUM(M412:M446,M447*$B$21)</f>
        <v>0</v>
      </c>
      <c r="K27">
        <f t="shared" ref="K27:S27" si="2">SUM(N412:N446,N447*$B$21)</f>
        <v>0</v>
      </c>
      <c r="L27">
        <f t="shared" si="2"/>
        <v>0</v>
      </c>
      <c r="M27">
        <f t="shared" si="2"/>
        <v>0</v>
      </c>
      <c r="N27">
        <f t="shared" si="2"/>
        <v>0</v>
      </c>
      <c r="O27">
        <f t="shared" si="2"/>
        <v>0</v>
      </c>
      <c r="P27">
        <f t="shared" si="2"/>
        <v>0</v>
      </c>
      <c r="Q27">
        <f t="shared" si="2"/>
        <v>0</v>
      </c>
      <c r="R27">
        <f t="shared" si="2"/>
        <v>0</v>
      </c>
      <c r="S27">
        <f t="shared" si="2"/>
        <v>0</v>
      </c>
      <c r="T27">
        <f>S27-($S27-$V27)/3</f>
        <v>0</v>
      </c>
      <c r="U27">
        <f>T27-($S$25-$V$25)/3</f>
        <v>-1070156.4765950891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</row>
    <row r="28" spans="1:65" x14ac:dyDescent="0.35">
      <c r="A28" s="245"/>
      <c r="B28" s="245"/>
      <c r="C28" s="245"/>
      <c r="D28" s="245"/>
      <c r="E28" s="245"/>
      <c r="F28" s="245"/>
      <c r="G28" s="245"/>
      <c r="H28" s="245"/>
      <c r="I28" s="245"/>
    </row>
    <row r="29" spans="1:65" x14ac:dyDescent="0.35">
      <c r="A29" s="245"/>
      <c r="B29" s="245"/>
      <c r="C29" s="245"/>
      <c r="D29" s="245"/>
      <c r="E29" s="245"/>
      <c r="F29" s="245"/>
      <c r="G29" s="245"/>
      <c r="H29" s="245"/>
      <c r="I29" s="245"/>
    </row>
    <row r="30" spans="1:65" x14ac:dyDescent="0.35">
      <c r="A30" s="250" t="s">
        <v>4978</v>
      </c>
      <c r="B30" s="245"/>
      <c r="C30" s="245"/>
      <c r="D30" s="245"/>
      <c r="E30" s="245"/>
      <c r="F30" s="245"/>
      <c r="G30" s="245"/>
      <c r="H30" s="245"/>
      <c r="I30" s="245"/>
    </row>
    <row r="31" spans="1:65" x14ac:dyDescent="0.35">
      <c r="A31" s="245" t="s">
        <v>619</v>
      </c>
      <c r="B31" s="245" t="s">
        <v>620</v>
      </c>
      <c r="C31" s="239">
        <v>2015</v>
      </c>
      <c r="D31" s="239">
        <v>2016</v>
      </c>
      <c r="E31" s="239">
        <v>2017</v>
      </c>
      <c r="F31" s="239">
        <v>2018</v>
      </c>
      <c r="G31" s="239">
        <v>2019</v>
      </c>
      <c r="H31" s="239">
        <v>2020</v>
      </c>
      <c r="I31" s="239">
        <v>2021</v>
      </c>
      <c r="J31">
        <v>2022</v>
      </c>
      <c r="K31">
        <v>2023</v>
      </c>
      <c r="L31">
        <v>2024</v>
      </c>
      <c r="M31">
        <v>2025</v>
      </c>
      <c r="N31">
        <v>2026</v>
      </c>
      <c r="O31">
        <v>2027</v>
      </c>
      <c r="P31">
        <v>2028</v>
      </c>
      <c r="Q31">
        <v>2029</v>
      </c>
      <c r="R31">
        <v>2030</v>
      </c>
      <c r="S31">
        <v>2031</v>
      </c>
      <c r="T31">
        <v>2032</v>
      </c>
      <c r="U31">
        <v>2033</v>
      </c>
      <c r="V31">
        <v>2034</v>
      </c>
      <c r="W31">
        <v>2035</v>
      </c>
      <c r="X31">
        <v>2036</v>
      </c>
      <c r="Y31">
        <v>2037</v>
      </c>
      <c r="Z31">
        <v>2038</v>
      </c>
      <c r="AA31">
        <v>2039</v>
      </c>
      <c r="AB31">
        <v>2040</v>
      </c>
      <c r="AC31">
        <v>2041</v>
      </c>
      <c r="AD31">
        <v>2042</v>
      </c>
      <c r="AE31">
        <v>2043</v>
      </c>
      <c r="AF31">
        <v>2044</v>
      </c>
      <c r="AG31">
        <v>2045</v>
      </c>
      <c r="AH31">
        <v>2046</v>
      </c>
      <c r="AI31">
        <v>2047</v>
      </c>
      <c r="AJ31">
        <v>2048</v>
      </c>
      <c r="AK31">
        <v>2049</v>
      </c>
      <c r="AL31">
        <v>2050</v>
      </c>
    </row>
    <row r="32" spans="1:65" x14ac:dyDescent="0.35">
      <c r="A32" s="245">
        <v>-1150</v>
      </c>
      <c r="B32" s="245">
        <v>-1100</v>
      </c>
      <c r="C32" s="245">
        <v>1</v>
      </c>
      <c r="D32" s="245">
        <v>1</v>
      </c>
      <c r="E32" s="245">
        <v>1</v>
      </c>
      <c r="F32" s="245">
        <v>1</v>
      </c>
      <c r="G32" s="245">
        <v>1</v>
      </c>
      <c r="H32" s="245">
        <v>1</v>
      </c>
      <c r="I32" s="245">
        <v>1</v>
      </c>
      <c r="J32" s="245">
        <v>1</v>
      </c>
      <c r="K32">
        <f>IFERROR(IF(SUM('pre-IRA cropsrice'!K$3:K3)&lt;'IRA Agriculture Funding'!J$25,0,J$25/'pre-IRA cropsrice'!K3),0)</f>
        <v>0</v>
      </c>
      <c r="L32">
        <f>IFERROR(IF(SUM('pre-IRA cropsrice'!L$3:L3)&lt;'IRA Agriculture Funding'!K$25,0,K$25/'pre-IRA cropsrice'!L3),0)</f>
        <v>0</v>
      </c>
      <c r="M32">
        <f>IFERROR(IF(SUM('pre-IRA cropsrice'!M$3:M3)&lt;'IRA Agriculture Funding'!L$25,0,L$25/'pre-IRA cropsrice'!M3),0)</f>
        <v>0</v>
      </c>
      <c r="N32">
        <f>IFERROR(IF(SUM('pre-IRA cropsrice'!N$3:N3)&lt;'IRA Agriculture Funding'!M$25,0,M$25/'pre-IRA cropsrice'!N3),0)</f>
        <v>0</v>
      </c>
      <c r="O32">
        <f>IFERROR(IF(SUM('pre-IRA cropsrice'!O$3:O3)&lt;'IRA Agriculture Funding'!N$25,0,N$25/'pre-IRA cropsrice'!O3),0)</f>
        <v>0</v>
      </c>
      <c r="P32">
        <f>IFERROR(IF(SUM('pre-IRA cropsrice'!P$3:P3)&lt;'IRA Agriculture Funding'!O$25,0,O$25/'pre-IRA cropsrice'!P3),0)</f>
        <v>0</v>
      </c>
      <c r="Q32">
        <f>IFERROR(IF(SUM('pre-IRA cropsrice'!Q$3:Q3)&lt;'IRA Agriculture Funding'!P$25,0,P$25/'pre-IRA cropsrice'!Q3),0)</f>
        <v>0</v>
      </c>
      <c r="R32">
        <f>IFERROR(IF(SUM('pre-IRA cropsrice'!R$3:R3)&lt;'IRA Agriculture Funding'!Q$25,0,Q$25/'pre-IRA cropsrice'!R3),0)</f>
        <v>0</v>
      </c>
      <c r="S32">
        <f>IFERROR(IF(SUM('pre-IRA cropsrice'!S$3:S3)&lt;'IRA Agriculture Funding'!R$25,0,R$25/'pre-IRA cropsrice'!S3),0)</f>
        <v>0</v>
      </c>
      <c r="T32">
        <f>IFERROR(IF(SUM('pre-IRA cropsrice'!T$3:T3)&lt;'IRA Agriculture Funding'!S$25,0,S$25/'pre-IRA cropsrice'!T3),0)</f>
        <v>0</v>
      </c>
      <c r="U32">
        <f>IFERROR(IF(SUM('pre-IRA cropsrice'!U$3:U3)&lt;'IRA Agriculture Funding'!T$25,0,T$25/'pre-IRA cropsrice'!U3),0)</f>
        <v>0</v>
      </c>
      <c r="V32">
        <f>IFERROR(IF(SUM('pre-IRA cropsrice'!V$3:V3)&lt;'IRA Agriculture Funding'!U$25,0,U$25/'pre-IRA cropsrice'!V3),0)</f>
        <v>0</v>
      </c>
      <c r="W32">
        <v>1</v>
      </c>
      <c r="X32">
        <v>1</v>
      </c>
      <c r="Y32">
        <v>1</v>
      </c>
      <c r="Z32">
        <v>1</v>
      </c>
      <c r="AA32">
        <v>1</v>
      </c>
      <c r="AB32">
        <v>1</v>
      </c>
      <c r="AC32">
        <v>1</v>
      </c>
      <c r="AD32">
        <v>1</v>
      </c>
      <c r="AE32">
        <v>1</v>
      </c>
      <c r="AF32">
        <v>1</v>
      </c>
      <c r="AG32">
        <v>1</v>
      </c>
      <c r="AH32">
        <v>1</v>
      </c>
      <c r="AI32">
        <v>1</v>
      </c>
      <c r="AJ32">
        <v>1</v>
      </c>
      <c r="AK32">
        <v>1</v>
      </c>
      <c r="AL32">
        <v>1</v>
      </c>
    </row>
    <row r="33" spans="1:38" x14ac:dyDescent="0.35">
      <c r="A33" s="245">
        <v>-1100</v>
      </c>
      <c r="B33" s="245">
        <v>-1050</v>
      </c>
      <c r="C33" s="245">
        <v>1</v>
      </c>
      <c r="D33" s="245">
        <v>1</v>
      </c>
      <c r="E33" s="245">
        <v>1</v>
      </c>
      <c r="F33" s="245">
        <v>1</v>
      </c>
      <c r="G33" s="245">
        <v>1</v>
      </c>
      <c r="H33" s="245">
        <v>1</v>
      </c>
      <c r="I33" s="245">
        <v>1</v>
      </c>
      <c r="J33" s="245">
        <v>1</v>
      </c>
      <c r="K33">
        <f>IFERROR(IF(SUM('pre-IRA cropsrice'!K$3:K4)&lt;'IRA Agriculture Funding'!J$25,0,
IF(K32&gt;0,1,1-(J$25-SUM('pre-IRA cropsrice'!K$3:K3))/'pre-IRA cropsrice'!K4)),0)</f>
        <v>0</v>
      </c>
      <c r="L33">
        <f>IFERROR(IF(SUM('pre-IRA cropsrice'!L$3:L4)&lt;'IRA Agriculture Funding'!K$25,0,
IF(L32&gt;0,1,1-(K$25-SUM('pre-IRA cropsrice'!L$3:L3))/'pre-IRA cropsrice'!L4)),0)</f>
        <v>0</v>
      </c>
      <c r="M33">
        <f>IFERROR(IF(SUM('pre-IRA cropsrice'!M$3:M4)&lt;'IRA Agriculture Funding'!L$25,0,
IF(M32&gt;0,1,1-(L$25-SUM('pre-IRA cropsrice'!M$3:M3))/'pre-IRA cropsrice'!M4)),0)</f>
        <v>0</v>
      </c>
      <c r="N33">
        <f>IFERROR(IF(SUM('pre-IRA cropsrice'!N$3:N4)&lt;'IRA Agriculture Funding'!M$25,0,
IF(N32&gt;0,1,1-(M$25-SUM('pre-IRA cropsrice'!N$3:N3))/'pre-IRA cropsrice'!N4)),0)</f>
        <v>0</v>
      </c>
      <c r="O33">
        <f>IFERROR(IF(SUM('pre-IRA cropsrice'!O$3:O4)&lt;'IRA Agriculture Funding'!N$25,0,
IF(O32&gt;0,1,1-(N$25-SUM('pre-IRA cropsrice'!O$3:O3))/'pre-IRA cropsrice'!O4)),0)</f>
        <v>0</v>
      </c>
      <c r="P33">
        <f>IFERROR(IF(SUM('pre-IRA cropsrice'!P$3:P4)&lt;'IRA Agriculture Funding'!O$25,0,
IF(P32&gt;0,1,1-(O$25-SUM('pre-IRA cropsrice'!P$3:P3))/'pre-IRA cropsrice'!P4)),0)</f>
        <v>0</v>
      </c>
      <c r="Q33">
        <f>IFERROR(IF(SUM('pre-IRA cropsrice'!Q$3:Q4)&lt;'IRA Agriculture Funding'!P$25,0,
IF(Q32&gt;0,1,1-(P$25-SUM('pre-IRA cropsrice'!Q$3:Q3))/'pre-IRA cropsrice'!Q4)),0)</f>
        <v>0</v>
      </c>
      <c r="R33">
        <f>IFERROR(IF(SUM('pre-IRA cropsrice'!R$3:R4)&lt;'IRA Agriculture Funding'!Q$25,0,
IF(R32&gt;0,1,1-(Q$25-SUM('pre-IRA cropsrice'!R$3:R3))/'pre-IRA cropsrice'!R4)),0)</f>
        <v>0</v>
      </c>
      <c r="S33">
        <f>IFERROR(IF(SUM('pre-IRA cropsrice'!S$3:S4)&lt;'IRA Agriculture Funding'!R$25,0,
IF(S32&gt;0,1,1-(R$25-SUM('pre-IRA cropsrice'!S$3:S3))/'pre-IRA cropsrice'!S4)),0)</f>
        <v>0</v>
      </c>
      <c r="T33">
        <f>IFERROR(IF(SUM('pre-IRA cropsrice'!T$3:T4)&lt;'IRA Agriculture Funding'!S$25,0,
IF(T32&gt;0,1,1-(S$25-SUM('pre-IRA cropsrice'!T$3:T3))/'pre-IRA cropsrice'!T4)),0)</f>
        <v>0</v>
      </c>
      <c r="U33">
        <f>IFERROR(IF(SUM('pre-IRA cropsrice'!U$3:U4)&lt;'IRA Agriculture Funding'!T$25,0,
IF(U32&gt;0,1,1-(T$25-SUM('pre-IRA cropsrice'!U$3:U3))/'pre-IRA cropsrice'!U4)),0)</f>
        <v>0</v>
      </c>
      <c r="V33">
        <f>IFERROR(IF(SUM('pre-IRA cropsrice'!V$3:V4)&lt;'IRA Agriculture Funding'!U$25,0,
IF(V32&gt;0,1,1-(U$25-SUM('pre-IRA cropsrice'!V$3:V3))/'pre-IRA cropsrice'!V4)),0)</f>
        <v>0</v>
      </c>
      <c r="W33">
        <v>1</v>
      </c>
      <c r="X33">
        <v>1</v>
      </c>
      <c r="Y33">
        <v>1</v>
      </c>
      <c r="Z33">
        <v>1</v>
      </c>
      <c r="AA33">
        <v>1</v>
      </c>
      <c r="AB33">
        <v>1</v>
      </c>
      <c r="AC33">
        <v>1</v>
      </c>
      <c r="AD33">
        <v>1</v>
      </c>
      <c r="AE33">
        <v>1</v>
      </c>
      <c r="AF33">
        <v>1</v>
      </c>
      <c r="AG33">
        <v>1</v>
      </c>
      <c r="AH33">
        <v>1</v>
      </c>
      <c r="AI33">
        <v>1</v>
      </c>
      <c r="AJ33">
        <v>1</v>
      </c>
      <c r="AK33">
        <v>1</v>
      </c>
      <c r="AL33">
        <v>1</v>
      </c>
    </row>
    <row r="34" spans="1:38" x14ac:dyDescent="0.35">
      <c r="A34" s="245">
        <v>-1050</v>
      </c>
      <c r="B34" s="245">
        <v>-1000</v>
      </c>
      <c r="C34" s="245">
        <v>1</v>
      </c>
      <c r="D34" s="245">
        <v>1</v>
      </c>
      <c r="E34" s="245">
        <v>1</v>
      </c>
      <c r="F34" s="245">
        <v>1</v>
      </c>
      <c r="G34" s="245">
        <v>1</v>
      </c>
      <c r="H34" s="245">
        <v>1</v>
      </c>
      <c r="I34" s="245">
        <v>1</v>
      </c>
      <c r="J34" s="245">
        <v>1</v>
      </c>
      <c r="K34">
        <f>IFERROR(IF(SUM('pre-IRA cropsrice'!K$3:K5)&lt;'IRA Agriculture Funding'!J$25,0,
IF(K33&gt;0,1,1-(J$25-SUM('pre-IRA cropsrice'!K$3:K4))/'pre-IRA cropsrice'!K5)),0)</f>
        <v>0</v>
      </c>
      <c r="L34">
        <f>IFERROR(IF(SUM('pre-IRA cropsrice'!L$3:L5)&lt;'IRA Agriculture Funding'!K$25,0,
IF(L33&gt;0,1,1-(K$25-SUM('pre-IRA cropsrice'!L$3:L4))/'pre-IRA cropsrice'!L5)),0)</f>
        <v>0</v>
      </c>
      <c r="M34">
        <f>IFERROR(IF(SUM('pre-IRA cropsrice'!M$3:M5)&lt;'IRA Agriculture Funding'!L$25,0,
IF(M33&gt;0,1,1-(L$25-SUM('pre-IRA cropsrice'!M$3:M4))/'pre-IRA cropsrice'!M5)),0)</f>
        <v>0</v>
      </c>
      <c r="N34">
        <f>IFERROR(IF(SUM('pre-IRA cropsrice'!N$3:N5)&lt;'IRA Agriculture Funding'!M$25,0,
IF(N33&gt;0,1,1-(M$25-SUM('pre-IRA cropsrice'!N$3:N4))/'pre-IRA cropsrice'!N5)),0)</f>
        <v>0</v>
      </c>
      <c r="O34">
        <f>IFERROR(IF(SUM('pre-IRA cropsrice'!O$3:O5)&lt;'IRA Agriculture Funding'!N$25,0,
IF(O33&gt;0,1,1-(N$25-SUM('pre-IRA cropsrice'!O$3:O4))/'pre-IRA cropsrice'!O5)),0)</f>
        <v>0</v>
      </c>
      <c r="P34">
        <f>IFERROR(IF(SUM('pre-IRA cropsrice'!P$3:P5)&lt;'IRA Agriculture Funding'!O$25,0,
IF(P33&gt;0,1,1-(O$25-SUM('pre-IRA cropsrice'!P$3:P4))/'pre-IRA cropsrice'!P5)),0)</f>
        <v>0</v>
      </c>
      <c r="Q34">
        <f>IFERROR(IF(SUM('pre-IRA cropsrice'!Q$3:Q5)&lt;'IRA Agriculture Funding'!P$25,0,
IF(Q33&gt;0,1,1-(P$25-SUM('pre-IRA cropsrice'!Q$3:Q4))/'pre-IRA cropsrice'!Q5)),0)</f>
        <v>0</v>
      </c>
      <c r="R34">
        <f>IFERROR(IF(SUM('pre-IRA cropsrice'!R$3:R5)&lt;'IRA Agriculture Funding'!Q$25,0,
IF(R33&gt;0,1,1-(Q$25-SUM('pre-IRA cropsrice'!R$3:R4))/'pre-IRA cropsrice'!R5)),0)</f>
        <v>0</v>
      </c>
      <c r="S34">
        <f>IFERROR(IF(SUM('pre-IRA cropsrice'!S$3:S5)&lt;'IRA Agriculture Funding'!R$25,0,
IF(S33&gt;0,1,1-(R$25-SUM('pre-IRA cropsrice'!S$3:S4))/'pre-IRA cropsrice'!S5)),0)</f>
        <v>0</v>
      </c>
      <c r="T34">
        <f>IFERROR(IF(SUM('pre-IRA cropsrice'!T$3:T5)&lt;'IRA Agriculture Funding'!S$25,0,
IF(T33&gt;0,1,1-(S$25-SUM('pre-IRA cropsrice'!T$3:T4))/'pre-IRA cropsrice'!T5)),0)</f>
        <v>0</v>
      </c>
      <c r="U34">
        <f>IFERROR(IF(SUM('pre-IRA cropsrice'!U$3:U5)&lt;'IRA Agriculture Funding'!T$25,0,
IF(U33&gt;0,1,1-(T$25-SUM('pre-IRA cropsrice'!U$3:U4))/'pre-IRA cropsrice'!U5)),0)</f>
        <v>0</v>
      </c>
      <c r="V34">
        <f>IFERROR(IF(SUM('pre-IRA cropsrice'!V$3:V5)&lt;'IRA Agriculture Funding'!U$25,0,
IF(V33&gt;0,1,1-(U$25-SUM('pre-IRA cropsrice'!V$3:V4))/'pre-IRA cropsrice'!V5)),0)</f>
        <v>0</v>
      </c>
      <c r="W34">
        <v>1</v>
      </c>
      <c r="X34">
        <v>1</v>
      </c>
      <c r="Y34">
        <v>1</v>
      </c>
      <c r="Z34">
        <v>1</v>
      </c>
      <c r="AA34">
        <v>1</v>
      </c>
      <c r="AB34">
        <v>1</v>
      </c>
      <c r="AC34">
        <v>1</v>
      </c>
      <c r="AD34">
        <v>1</v>
      </c>
      <c r="AE34">
        <v>1</v>
      </c>
      <c r="AF34">
        <v>1</v>
      </c>
      <c r="AG34">
        <v>1</v>
      </c>
      <c r="AH34">
        <v>1</v>
      </c>
      <c r="AI34">
        <v>1</v>
      </c>
      <c r="AJ34">
        <v>1</v>
      </c>
      <c r="AK34">
        <v>1</v>
      </c>
      <c r="AL34">
        <v>1</v>
      </c>
    </row>
    <row r="35" spans="1:38" x14ac:dyDescent="0.35">
      <c r="A35" s="245">
        <v>-1000</v>
      </c>
      <c r="B35" s="245">
        <v>-950</v>
      </c>
      <c r="C35" s="245">
        <v>1</v>
      </c>
      <c r="D35" s="245">
        <v>1</v>
      </c>
      <c r="E35" s="245">
        <v>1</v>
      </c>
      <c r="F35" s="245">
        <v>1</v>
      </c>
      <c r="G35" s="245">
        <v>1</v>
      </c>
      <c r="H35" s="245">
        <v>1</v>
      </c>
      <c r="I35" s="245">
        <v>1</v>
      </c>
      <c r="J35" s="245">
        <v>1</v>
      </c>
      <c r="K35">
        <f>IFERROR(IF(SUM('pre-IRA cropsrice'!K$3:K6)&lt;'IRA Agriculture Funding'!J$25,0,
IF(K34&gt;0,1,1-(J$25-SUM('pre-IRA cropsrice'!K$3:K5))/'pre-IRA cropsrice'!K6)),0)</f>
        <v>0</v>
      </c>
      <c r="L35">
        <f>IFERROR(IF(SUM('pre-IRA cropsrice'!L$3:L6)&lt;'IRA Agriculture Funding'!K$25,0,
IF(L34&gt;0,1,1-(K$25-SUM('pre-IRA cropsrice'!L$3:L5))/'pre-IRA cropsrice'!L6)),0)</f>
        <v>0</v>
      </c>
      <c r="M35">
        <f>IFERROR(IF(SUM('pre-IRA cropsrice'!M$3:M6)&lt;'IRA Agriculture Funding'!L$25,0,
IF(M34&gt;0,1,1-(L$25-SUM('pre-IRA cropsrice'!M$3:M5))/'pre-IRA cropsrice'!M6)),0)</f>
        <v>0</v>
      </c>
      <c r="N35">
        <f>IFERROR(IF(SUM('pre-IRA cropsrice'!N$3:N6)&lt;'IRA Agriculture Funding'!M$25,0,
IF(N34&gt;0,1,1-(M$25-SUM('pre-IRA cropsrice'!N$3:N5))/'pre-IRA cropsrice'!N6)),0)</f>
        <v>0</v>
      </c>
      <c r="O35">
        <f>IFERROR(IF(SUM('pre-IRA cropsrice'!O$3:O6)&lt;'IRA Agriculture Funding'!N$25,0,
IF(O34&gt;0,1,1-(N$25-SUM('pre-IRA cropsrice'!O$3:O5))/'pre-IRA cropsrice'!O6)),0)</f>
        <v>0</v>
      </c>
      <c r="P35">
        <f>IFERROR(IF(SUM('pre-IRA cropsrice'!P$3:P6)&lt;'IRA Agriculture Funding'!O$25,0,
IF(P34&gt;0,1,1-(O$25-SUM('pre-IRA cropsrice'!P$3:P5))/'pre-IRA cropsrice'!P6)),0)</f>
        <v>0</v>
      </c>
      <c r="Q35">
        <f>IFERROR(IF(SUM('pre-IRA cropsrice'!Q$3:Q6)&lt;'IRA Agriculture Funding'!P$25,0,
IF(Q34&gt;0,1,1-(P$25-SUM('pre-IRA cropsrice'!Q$3:Q5))/'pre-IRA cropsrice'!Q6)),0)</f>
        <v>0</v>
      </c>
      <c r="R35">
        <f>IFERROR(IF(SUM('pre-IRA cropsrice'!R$3:R6)&lt;'IRA Agriculture Funding'!Q$25,0,
IF(R34&gt;0,1,1-(Q$25-SUM('pre-IRA cropsrice'!R$3:R5))/'pre-IRA cropsrice'!R6)),0)</f>
        <v>0</v>
      </c>
      <c r="S35">
        <f>IFERROR(IF(SUM('pre-IRA cropsrice'!S$3:S6)&lt;'IRA Agriculture Funding'!R$25,0,
IF(S34&gt;0,1,1-(R$25-SUM('pre-IRA cropsrice'!S$3:S5))/'pre-IRA cropsrice'!S6)),0)</f>
        <v>0</v>
      </c>
      <c r="T35">
        <f>IFERROR(IF(SUM('pre-IRA cropsrice'!T$3:T6)&lt;'IRA Agriculture Funding'!S$25,0,
IF(T34&gt;0,1,1-(S$25-SUM('pre-IRA cropsrice'!T$3:T5))/'pre-IRA cropsrice'!T6)),0)</f>
        <v>0</v>
      </c>
      <c r="U35">
        <f>IFERROR(IF(SUM('pre-IRA cropsrice'!U$3:U6)&lt;'IRA Agriculture Funding'!T$25,0,
IF(U34&gt;0,1,1-(T$25-SUM('pre-IRA cropsrice'!U$3:U5))/'pre-IRA cropsrice'!U6)),0)</f>
        <v>0</v>
      </c>
      <c r="V35">
        <f>IFERROR(IF(SUM('pre-IRA cropsrice'!V$3:V6)&lt;'IRA Agriculture Funding'!U$25,0,
IF(V34&gt;0,1,1-(U$25-SUM('pre-IRA cropsrice'!V$3:V5))/'pre-IRA cropsrice'!V6)),0)</f>
        <v>0</v>
      </c>
      <c r="W35">
        <v>1</v>
      </c>
      <c r="X35">
        <v>1</v>
      </c>
      <c r="Y35">
        <v>1</v>
      </c>
      <c r="Z35">
        <v>1</v>
      </c>
      <c r="AA35">
        <v>1</v>
      </c>
      <c r="AB35">
        <v>1</v>
      </c>
      <c r="AC35">
        <v>1</v>
      </c>
      <c r="AD35">
        <v>1</v>
      </c>
      <c r="AE35">
        <v>1</v>
      </c>
      <c r="AF35">
        <v>1</v>
      </c>
      <c r="AG35">
        <v>1</v>
      </c>
      <c r="AH35">
        <v>1</v>
      </c>
      <c r="AI35">
        <v>1</v>
      </c>
      <c r="AJ35">
        <v>1</v>
      </c>
      <c r="AK35">
        <v>1</v>
      </c>
      <c r="AL35">
        <v>1</v>
      </c>
    </row>
    <row r="36" spans="1:38" x14ac:dyDescent="0.35">
      <c r="A36" s="245">
        <v>-950</v>
      </c>
      <c r="B36" s="245">
        <v>-900</v>
      </c>
      <c r="C36" s="245">
        <v>1</v>
      </c>
      <c r="D36" s="245">
        <v>1</v>
      </c>
      <c r="E36" s="245">
        <v>1</v>
      </c>
      <c r="F36" s="245">
        <v>1</v>
      </c>
      <c r="G36" s="245">
        <v>1</v>
      </c>
      <c r="H36" s="245">
        <v>1</v>
      </c>
      <c r="I36" s="245">
        <v>1</v>
      </c>
      <c r="J36" s="245">
        <v>1</v>
      </c>
      <c r="K36">
        <f>IFERROR(IF(SUM('pre-IRA cropsrice'!K$3:K7)&lt;'IRA Agriculture Funding'!J$25,0,
IF(K35&gt;0,1,1-(J$25-SUM('pre-IRA cropsrice'!K$3:K6))/'pre-IRA cropsrice'!K7)),0)</f>
        <v>0</v>
      </c>
      <c r="L36">
        <f>IFERROR(IF(SUM('pre-IRA cropsrice'!L$3:L7)&lt;'IRA Agriculture Funding'!K$25,0,
IF(L35&gt;0,1,1-(K$25-SUM('pre-IRA cropsrice'!L$3:L6))/'pre-IRA cropsrice'!L7)),0)</f>
        <v>0</v>
      </c>
      <c r="M36">
        <f>IFERROR(IF(SUM('pre-IRA cropsrice'!M$3:M7)&lt;'IRA Agriculture Funding'!L$25,0,
IF(M35&gt;0,1,1-(L$25-SUM('pre-IRA cropsrice'!M$3:M6))/'pre-IRA cropsrice'!M7)),0)</f>
        <v>0</v>
      </c>
      <c r="N36">
        <f>IFERROR(IF(SUM('pre-IRA cropsrice'!N$3:N7)&lt;'IRA Agriculture Funding'!M$25,0,
IF(N35&gt;0,1,1-(M$25-SUM('pre-IRA cropsrice'!N$3:N6))/'pre-IRA cropsrice'!N7)),0)</f>
        <v>0</v>
      </c>
      <c r="O36">
        <f>IFERROR(IF(SUM('pre-IRA cropsrice'!O$3:O7)&lt;'IRA Agriculture Funding'!N$25,0,
IF(O35&gt;0,1,1-(N$25-SUM('pre-IRA cropsrice'!O$3:O6))/'pre-IRA cropsrice'!O7)),0)</f>
        <v>0</v>
      </c>
      <c r="P36">
        <f>IFERROR(IF(SUM('pre-IRA cropsrice'!P$3:P7)&lt;'IRA Agriculture Funding'!O$25,0,
IF(P35&gt;0,1,1-(O$25-SUM('pre-IRA cropsrice'!P$3:P6))/'pre-IRA cropsrice'!P7)),0)</f>
        <v>0</v>
      </c>
      <c r="Q36">
        <f>IFERROR(IF(SUM('pre-IRA cropsrice'!Q$3:Q7)&lt;'IRA Agriculture Funding'!P$25,0,
IF(Q35&gt;0,1,1-(P$25-SUM('pre-IRA cropsrice'!Q$3:Q6))/'pre-IRA cropsrice'!Q7)),0)</f>
        <v>0</v>
      </c>
      <c r="R36">
        <f>IFERROR(IF(SUM('pre-IRA cropsrice'!R$3:R7)&lt;'IRA Agriculture Funding'!Q$25,0,
IF(R35&gt;0,1,1-(Q$25-SUM('pre-IRA cropsrice'!R$3:R6))/'pre-IRA cropsrice'!R7)),0)</f>
        <v>0</v>
      </c>
      <c r="S36">
        <f>IFERROR(IF(SUM('pre-IRA cropsrice'!S$3:S7)&lt;'IRA Agriculture Funding'!R$25,0,
IF(S35&gt;0,1,1-(R$25-SUM('pre-IRA cropsrice'!S$3:S6))/'pre-IRA cropsrice'!S7)),0)</f>
        <v>0</v>
      </c>
      <c r="T36">
        <f>IFERROR(IF(SUM('pre-IRA cropsrice'!T$3:T7)&lt;'IRA Agriculture Funding'!S$25,0,
IF(T35&gt;0,1,1-(S$25-SUM('pre-IRA cropsrice'!T$3:T6))/'pre-IRA cropsrice'!T7)),0)</f>
        <v>0</v>
      </c>
      <c r="U36">
        <f>IFERROR(IF(SUM('pre-IRA cropsrice'!U$3:U7)&lt;'IRA Agriculture Funding'!T$25,0,
IF(U35&gt;0,1,1-(T$25-SUM('pre-IRA cropsrice'!U$3:U6))/'pre-IRA cropsrice'!U7)),0)</f>
        <v>0</v>
      </c>
      <c r="V36">
        <f>IFERROR(IF(SUM('pre-IRA cropsrice'!V$3:V7)&lt;'IRA Agriculture Funding'!U$25,0,
IF(V35&gt;0,1,1-(U$25-SUM('pre-IRA cropsrice'!V$3:V6))/'pre-IRA cropsrice'!V7)),0)</f>
        <v>0</v>
      </c>
      <c r="W36">
        <v>1</v>
      </c>
      <c r="X36">
        <v>1</v>
      </c>
      <c r="Y36">
        <v>1</v>
      </c>
      <c r="Z36">
        <v>1</v>
      </c>
      <c r="AA36">
        <v>1</v>
      </c>
      <c r="AB36">
        <v>1</v>
      </c>
      <c r="AC36">
        <v>1</v>
      </c>
      <c r="AD36">
        <v>1</v>
      </c>
      <c r="AE36">
        <v>1</v>
      </c>
      <c r="AF36">
        <v>1</v>
      </c>
      <c r="AG36">
        <v>1</v>
      </c>
      <c r="AH36">
        <v>1</v>
      </c>
      <c r="AI36">
        <v>1</v>
      </c>
      <c r="AJ36">
        <v>1</v>
      </c>
      <c r="AK36">
        <v>1</v>
      </c>
      <c r="AL36">
        <v>1</v>
      </c>
    </row>
    <row r="37" spans="1:38" x14ac:dyDescent="0.35">
      <c r="A37" s="245">
        <v>-900</v>
      </c>
      <c r="B37" s="245">
        <v>-850</v>
      </c>
      <c r="C37" s="245">
        <v>1</v>
      </c>
      <c r="D37" s="245">
        <v>1</v>
      </c>
      <c r="E37" s="245">
        <v>1</v>
      </c>
      <c r="F37" s="245">
        <v>1</v>
      </c>
      <c r="G37" s="245">
        <v>1</v>
      </c>
      <c r="H37" s="245">
        <v>1</v>
      </c>
      <c r="I37" s="245">
        <v>1</v>
      </c>
      <c r="J37" s="245">
        <v>1</v>
      </c>
      <c r="K37">
        <f>IFERROR(IF(SUM('pre-IRA cropsrice'!K$3:K8)&lt;'IRA Agriculture Funding'!J$25,0,
IF(K36&gt;0,1,1-(J$25-SUM('pre-IRA cropsrice'!K$3:K7))/'pre-IRA cropsrice'!K8)),0)</f>
        <v>0</v>
      </c>
      <c r="L37">
        <f>IFERROR(IF(SUM('pre-IRA cropsrice'!L$3:L8)&lt;'IRA Agriculture Funding'!K$25,0,
IF(L36&gt;0,1,1-(K$25-SUM('pre-IRA cropsrice'!L$3:L7))/'pre-IRA cropsrice'!L8)),0)</f>
        <v>0</v>
      </c>
      <c r="M37">
        <f>IFERROR(IF(SUM('pre-IRA cropsrice'!M$3:M8)&lt;'IRA Agriculture Funding'!L$25,0,
IF(M36&gt;0,1,1-(L$25-SUM('pre-IRA cropsrice'!M$3:M7))/'pre-IRA cropsrice'!M8)),0)</f>
        <v>0</v>
      </c>
      <c r="N37">
        <f>IFERROR(IF(SUM('pre-IRA cropsrice'!N$3:N8)&lt;'IRA Agriculture Funding'!M$25,0,
IF(N36&gt;0,1,1-(M$25-SUM('pre-IRA cropsrice'!N$3:N7))/'pre-IRA cropsrice'!N8)),0)</f>
        <v>0</v>
      </c>
      <c r="O37">
        <f>IFERROR(IF(SUM('pre-IRA cropsrice'!O$3:O8)&lt;'IRA Agriculture Funding'!N$25,0,
IF(O36&gt;0,1,1-(N$25-SUM('pre-IRA cropsrice'!O$3:O7))/'pre-IRA cropsrice'!O8)),0)</f>
        <v>0</v>
      </c>
      <c r="P37">
        <f>IFERROR(IF(SUM('pre-IRA cropsrice'!P$3:P8)&lt;'IRA Agriculture Funding'!O$25,0,
IF(P36&gt;0,1,1-(O$25-SUM('pre-IRA cropsrice'!P$3:P7))/'pre-IRA cropsrice'!P8)),0)</f>
        <v>0</v>
      </c>
      <c r="Q37">
        <f>IFERROR(IF(SUM('pre-IRA cropsrice'!Q$3:Q8)&lt;'IRA Agriculture Funding'!P$25,0,
IF(Q36&gt;0,1,1-(P$25-SUM('pre-IRA cropsrice'!Q$3:Q7))/'pre-IRA cropsrice'!Q8)),0)</f>
        <v>0</v>
      </c>
      <c r="R37">
        <f>IFERROR(IF(SUM('pre-IRA cropsrice'!R$3:R8)&lt;'IRA Agriculture Funding'!Q$25,0,
IF(R36&gt;0,1,1-(Q$25-SUM('pre-IRA cropsrice'!R$3:R7))/'pre-IRA cropsrice'!R8)),0)</f>
        <v>0</v>
      </c>
      <c r="S37">
        <f>IFERROR(IF(SUM('pre-IRA cropsrice'!S$3:S8)&lt;'IRA Agriculture Funding'!R$25,0,
IF(S36&gt;0,1,1-(R$25-SUM('pre-IRA cropsrice'!S$3:S7))/'pre-IRA cropsrice'!S8)),0)</f>
        <v>0</v>
      </c>
      <c r="T37">
        <f>IFERROR(IF(SUM('pre-IRA cropsrice'!T$3:T8)&lt;'IRA Agriculture Funding'!S$25,0,
IF(T36&gt;0,1,1-(S$25-SUM('pre-IRA cropsrice'!T$3:T7))/'pre-IRA cropsrice'!T8)),0)</f>
        <v>0</v>
      </c>
      <c r="U37">
        <f>IFERROR(IF(SUM('pre-IRA cropsrice'!U$3:U8)&lt;'IRA Agriculture Funding'!T$25,0,
IF(U36&gt;0,1,1-(T$25-SUM('pre-IRA cropsrice'!U$3:U7))/'pre-IRA cropsrice'!U8)),0)</f>
        <v>0</v>
      </c>
      <c r="V37">
        <f>IFERROR(IF(SUM('pre-IRA cropsrice'!V$3:V8)&lt;'IRA Agriculture Funding'!U$25,0,
IF(V36&gt;0,1,1-(U$25-SUM('pre-IRA cropsrice'!V$3:V7))/'pre-IRA cropsrice'!V8)),0)</f>
        <v>0</v>
      </c>
      <c r="W37">
        <v>1</v>
      </c>
      <c r="X37">
        <v>1</v>
      </c>
      <c r="Y37">
        <v>1</v>
      </c>
      <c r="Z37">
        <v>1</v>
      </c>
      <c r="AA37">
        <v>1</v>
      </c>
      <c r="AB37">
        <v>1</v>
      </c>
      <c r="AC37">
        <v>1</v>
      </c>
      <c r="AD37">
        <v>1</v>
      </c>
      <c r="AE37">
        <v>1</v>
      </c>
      <c r="AF37">
        <v>1</v>
      </c>
      <c r="AG37">
        <v>1</v>
      </c>
      <c r="AH37">
        <v>1</v>
      </c>
      <c r="AI37">
        <v>1</v>
      </c>
      <c r="AJ37">
        <v>1</v>
      </c>
      <c r="AK37">
        <v>1</v>
      </c>
      <c r="AL37">
        <v>1</v>
      </c>
    </row>
    <row r="38" spans="1:38" x14ac:dyDescent="0.35">
      <c r="A38" s="245">
        <v>-850</v>
      </c>
      <c r="B38" s="245">
        <v>-800</v>
      </c>
      <c r="C38" s="245">
        <v>1</v>
      </c>
      <c r="D38" s="245">
        <v>1</v>
      </c>
      <c r="E38" s="245">
        <v>1</v>
      </c>
      <c r="F38" s="245">
        <v>1</v>
      </c>
      <c r="G38" s="245">
        <v>1</v>
      </c>
      <c r="H38" s="245">
        <v>1</v>
      </c>
      <c r="I38" s="245">
        <v>1</v>
      </c>
      <c r="J38" s="245">
        <v>1</v>
      </c>
      <c r="K38">
        <f>IFERROR(IF(SUM('pre-IRA cropsrice'!K$3:K9)&lt;'IRA Agriculture Funding'!J$25,0,
IF(K37&gt;0,1,1-(J$25-SUM('pre-IRA cropsrice'!K$3:K8))/'pre-IRA cropsrice'!K9)),0)</f>
        <v>0</v>
      </c>
      <c r="L38">
        <f>IFERROR(IF(SUM('pre-IRA cropsrice'!L$3:L9)&lt;'IRA Agriculture Funding'!K$25,0,
IF(L37&gt;0,1,1-(K$25-SUM('pre-IRA cropsrice'!L$3:L8))/'pre-IRA cropsrice'!L9)),0)</f>
        <v>0</v>
      </c>
      <c r="M38">
        <f>IFERROR(IF(SUM('pre-IRA cropsrice'!M$3:M9)&lt;'IRA Agriculture Funding'!L$25,0,
IF(M37&gt;0,1,1-(L$25-SUM('pre-IRA cropsrice'!M$3:M8))/'pre-IRA cropsrice'!M9)),0)</f>
        <v>0</v>
      </c>
      <c r="N38">
        <f>IFERROR(IF(SUM('pre-IRA cropsrice'!N$3:N9)&lt;'IRA Agriculture Funding'!M$25,0,
IF(N37&gt;0,1,1-(M$25-SUM('pre-IRA cropsrice'!N$3:N8))/'pre-IRA cropsrice'!N9)),0)</f>
        <v>0</v>
      </c>
      <c r="O38">
        <f>IFERROR(IF(SUM('pre-IRA cropsrice'!O$3:O9)&lt;'IRA Agriculture Funding'!N$25,0,
IF(O37&gt;0,1,1-(N$25-SUM('pre-IRA cropsrice'!O$3:O8))/'pre-IRA cropsrice'!O9)),0)</f>
        <v>0</v>
      </c>
      <c r="P38">
        <f>IFERROR(IF(SUM('pre-IRA cropsrice'!P$3:P9)&lt;'IRA Agriculture Funding'!O$25,0,
IF(P37&gt;0,1,1-(O$25-SUM('pre-IRA cropsrice'!P$3:P8))/'pre-IRA cropsrice'!P9)),0)</f>
        <v>0</v>
      </c>
      <c r="Q38">
        <f>IFERROR(IF(SUM('pre-IRA cropsrice'!Q$3:Q9)&lt;'IRA Agriculture Funding'!P$25,0,
IF(Q37&gt;0,1,1-(P$25-SUM('pre-IRA cropsrice'!Q$3:Q8))/'pre-IRA cropsrice'!Q9)),0)</f>
        <v>0</v>
      </c>
      <c r="R38">
        <f>IFERROR(IF(SUM('pre-IRA cropsrice'!R$3:R9)&lt;'IRA Agriculture Funding'!Q$25,0,
IF(R37&gt;0,1,1-(Q$25-SUM('pre-IRA cropsrice'!R$3:R8))/'pre-IRA cropsrice'!R9)),0)</f>
        <v>0</v>
      </c>
      <c r="S38">
        <f>IFERROR(IF(SUM('pre-IRA cropsrice'!S$3:S9)&lt;'IRA Agriculture Funding'!R$25,0,
IF(S37&gt;0,1,1-(R$25-SUM('pre-IRA cropsrice'!S$3:S8))/'pre-IRA cropsrice'!S9)),0)</f>
        <v>0</v>
      </c>
      <c r="T38">
        <f>IFERROR(IF(SUM('pre-IRA cropsrice'!T$3:T9)&lt;'IRA Agriculture Funding'!S$25,0,
IF(T37&gt;0,1,1-(S$25-SUM('pre-IRA cropsrice'!T$3:T8))/'pre-IRA cropsrice'!T9)),0)</f>
        <v>0</v>
      </c>
      <c r="U38">
        <f>IFERROR(IF(SUM('pre-IRA cropsrice'!U$3:U9)&lt;'IRA Agriculture Funding'!T$25,0,
IF(U37&gt;0,1,1-(T$25-SUM('pre-IRA cropsrice'!U$3:U8))/'pre-IRA cropsrice'!U9)),0)</f>
        <v>0</v>
      </c>
      <c r="V38">
        <f>IFERROR(IF(SUM('pre-IRA cropsrice'!V$3:V9)&lt;'IRA Agriculture Funding'!U$25,0,
IF(V37&gt;0,1,1-(U$25-SUM('pre-IRA cropsrice'!V$3:V8))/'pre-IRA cropsrice'!V9)),0)</f>
        <v>0</v>
      </c>
      <c r="W38">
        <v>1</v>
      </c>
      <c r="X38">
        <v>1</v>
      </c>
      <c r="Y38">
        <v>1</v>
      </c>
      <c r="Z38">
        <v>1</v>
      </c>
      <c r="AA38">
        <v>1</v>
      </c>
      <c r="AB38">
        <v>1</v>
      </c>
      <c r="AC38">
        <v>1</v>
      </c>
      <c r="AD38">
        <v>1</v>
      </c>
      <c r="AE38">
        <v>1</v>
      </c>
      <c r="AF38">
        <v>1</v>
      </c>
      <c r="AG38">
        <v>1</v>
      </c>
      <c r="AH38">
        <v>1</v>
      </c>
      <c r="AI38">
        <v>1</v>
      </c>
      <c r="AJ38">
        <v>1</v>
      </c>
      <c r="AK38">
        <v>1</v>
      </c>
      <c r="AL38">
        <v>1</v>
      </c>
    </row>
    <row r="39" spans="1:38" x14ac:dyDescent="0.35">
      <c r="A39" s="245">
        <v>-800</v>
      </c>
      <c r="B39" s="245">
        <v>-750</v>
      </c>
      <c r="C39" s="245">
        <v>1</v>
      </c>
      <c r="D39" s="245">
        <v>1</v>
      </c>
      <c r="E39" s="245">
        <v>1</v>
      </c>
      <c r="F39" s="245">
        <v>1</v>
      </c>
      <c r="G39" s="245">
